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ustomProperty11.bin" ContentType="application/vnd.openxmlformats-officedocument.spreadsheetml.customProperty"/>
  <Override PartName="/xl/drawings/drawing11.xml" ContentType="application/vnd.openxmlformats-officedocument.drawing+xml"/>
  <Override PartName="/xl/customProperty12.bin" ContentType="application/vnd.openxmlformats-officedocument.spreadsheetml.customProperty"/>
  <Override PartName="/xl/drawings/drawing12.xml" ContentType="application/vnd.openxmlformats-officedocument.drawing+xml"/>
  <Override PartName="/xl/customProperty13.bin" ContentType="application/vnd.openxmlformats-officedocument.spreadsheetml.customProperty"/>
  <Override PartName="/xl/drawings/drawing13.xml" ContentType="application/vnd.openxmlformats-officedocument.drawing+xml"/>
  <Override PartName="/xl/customProperty14.bin" ContentType="application/vnd.openxmlformats-officedocument.spreadsheetml.customProperty"/>
  <Override PartName="/xl/drawings/drawing14.xml" ContentType="application/vnd.openxmlformats-officedocument.drawing+xml"/>
  <Override PartName="/xl/customProperty15.bin" ContentType="application/vnd.openxmlformats-officedocument.spreadsheetml.customProperty"/>
  <Override PartName="/xl/drawings/drawing15.xml" ContentType="application/vnd.openxmlformats-officedocument.drawing+xml"/>
  <Override PartName="/xl/customProperty16.bin" ContentType="application/vnd.openxmlformats-officedocument.spreadsheetml.customProperty"/>
  <Override PartName="/xl/drawings/drawing16.xml" ContentType="application/vnd.openxmlformats-officedocument.drawing+xml"/>
  <Override PartName="/xl/customProperty17.bin" ContentType="application/vnd.openxmlformats-officedocument.spreadsheetml.customProperty"/>
  <Override PartName="/xl/drawings/drawing17.xml" ContentType="application/vnd.openxmlformats-officedocument.drawing+xml"/>
  <Override PartName="/xl/customProperty18.bin" ContentType="application/vnd.openxmlformats-officedocument.spreadsheetml.customProperty"/>
  <Override PartName="/xl/drawings/drawing18.xml" ContentType="application/vnd.openxmlformats-officedocument.drawing+xml"/>
  <Override PartName="/xl/customProperty19.bin" ContentType="application/vnd.openxmlformats-officedocument.spreadsheetml.customProperty"/>
  <Override PartName="/xl/drawings/drawing19.xml" ContentType="application/vnd.openxmlformats-officedocument.drawing+xml"/>
  <Override PartName="/xl/comments1.xml" ContentType="application/vnd.openxmlformats-officedocument.spreadsheetml.comments+xml"/>
  <Override PartName="/xl/customProperty20.bin" ContentType="application/vnd.openxmlformats-officedocument.spreadsheetml.customProperty"/>
  <Override PartName="/xl/drawings/drawing20.xml" ContentType="application/vnd.openxmlformats-officedocument.drawing+xml"/>
  <Override PartName="/xl/customProperty21.bin" ContentType="application/vnd.openxmlformats-officedocument.spreadsheetml.customProperty"/>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28680" yWindow="-120" windowWidth="29040" windowHeight="15840"/>
  </bookViews>
  <sheets>
    <sheet name="Contents" sheetId="151" r:id="rId1"/>
    <sheet name="Instructions" sheetId="176" r:id="rId2"/>
    <sheet name="Business &amp; other details" sheetId="187"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79</definedName>
    <definedName name="_xlnm._FilterDatabase" localSheetId="12" hidden="1">'6.9 STPIS - GSL'!$D$1:$D$9</definedName>
    <definedName name="_xlnm._FilterDatabase" localSheetId="15" hidden="1">'7.11 DMIS-DMIA'!$B$1:$B$4</definedName>
    <definedName name="_xlnm._FilterDatabase" localSheetId="17" hidden="1">'8.1 Income'!$B$1:$B$40</definedName>
    <definedName name="_xlnm._FilterDatabase" localSheetId="18" hidden="1">'8.2 Capex'!$B$1:$B$300</definedName>
    <definedName name="_xlnm._FilterDatabase" localSheetId="19" hidden="1">'8.4 Opex'!$B$1:$B$165</definedName>
    <definedName name="_xlnm._FilterDatabase" localSheetId="20" hidden="1">'9.5 TUoS'!$B$1:$B$67</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502_Inst_Year">'Business &amp; other details'!#REF!</definedName>
    <definedName name="dms_060101_Rows">#REF!</definedName>
    <definedName name="dms_060101_StartDateTxt">#REF!</definedName>
    <definedName name="dms_060101_StartDateVal">'Business &amp; other details'!#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Business &amp; other details'!#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701_Values">'6.7 STPIS Daily Performance'!$E$15:$P$380</definedName>
    <definedName name="dms_0608_LastRow">'Business &amp; other details'!#REF!</definedName>
    <definedName name="dms_0608_OffsetRows">'Business &amp; other details'!#REF!</definedName>
    <definedName name="dms_060801_01_Rows">#REF!</definedName>
    <definedName name="dms_060801_01_Values">'6.8 STPIS Exclusions'!$G$12:$G$4070</definedName>
    <definedName name="dms_060801_02_Rows">#REF!</definedName>
    <definedName name="dms_060801_02_Values">'6.8 STPIS Exclusions'!$H$12:$H$4070</definedName>
    <definedName name="dms_060801_03_Rows">#REF!</definedName>
    <definedName name="dms_060801_03_Values">'6.8 STPIS Exclusions'!$I$12:$I$4070</definedName>
    <definedName name="dms_060801_04_Rows">#REF!</definedName>
    <definedName name="dms_060801_04_Values">'6.8 STPIS Exclusions'!$K$12:$K$4070</definedName>
    <definedName name="dms_060801_CauseID">'6.8 STPIS Exclusions'!$F$12:$F$4070</definedName>
    <definedName name="dms_060801_Event_Date">'6.8 STPIS Exclusions'!$B$12:$B$4070</definedName>
    <definedName name="dms_060801_Excl_Cat">'6.8 STPIS Exclusions'!$J$12:$J$4070</definedName>
    <definedName name="dms_060801_FeederClass">'6.8 STPIS Exclusions'!$E$12:$E$4070</definedName>
    <definedName name="dms_060801_FeederID">'6.8 STPIS Exclusions'!$D$12:$D$4070</definedName>
    <definedName name="dms_060801_MaxRows">'Business &amp; other details'!#REF!</definedName>
    <definedName name="dms_060801_OutageID">'6.8 STPIS Exclusions'!$C$12:$C$4070</definedName>
    <definedName name="dms_060801_StartCell">'6.8 STPIS Exclusions'!$B$12</definedName>
    <definedName name="dms_060901_01_Payments_Values">'6.9 STPIS - GSL'!$E$15:$E$18</definedName>
    <definedName name="dms_060901_01_Rows">'6.9 STPIS - GSL'!$B$15:$C$18</definedName>
    <definedName name="dms_060901_01_Volume_Values">'6.9 STPIS - GSL'!$D$15:$D$18</definedName>
    <definedName name="dms_060901_02_Payments_Values">'6.9 STPIS - GSL'!$E$22:$E$26</definedName>
    <definedName name="dms_060901_02_Rows">'6.9 STPIS - GSL'!$B$22:$C$26</definedName>
    <definedName name="dms_060901_02_Volume_Values">'6.9 STPIS - GSL'!$D$22:$D$26</definedName>
    <definedName name="dms_060901_03_Payments_Values">'6.9 STPIS - GSL'!$E$30:$E$40</definedName>
    <definedName name="dms_060901_03_Rows">'6.9 STPIS - GSL'!$B$30:$C$40</definedName>
    <definedName name="dms_060901_03_Volume_Values">'6.9 STPIS - GSL'!$D$30:$D$40</definedName>
    <definedName name="dms_060901_04_Payments_Values">'6.9 STPIS - GSL'!$E$44:$E$54</definedName>
    <definedName name="dms_060901_04_Rows">'6.9 STPIS - GSL'!$B$44:$C$54</definedName>
    <definedName name="dms_060901_04_Volume_Values">'6.9 STPIS - GSL'!$D$44:$D$54</definedName>
    <definedName name="dms_060901_05_Payments_Values">'6.9 STPIS - GSL'!$E$58:$E$60</definedName>
    <definedName name="dms_060901_05_Rows">'6.9 STPIS - GSL'!$B$58:$C$60</definedName>
    <definedName name="dms_060901_05_Volume_Values">'6.9 STPIS - GSL'!$D$58:$D$60</definedName>
    <definedName name="dms_060901_06_Payments_Values">'6.9 STPIS - GSL'!$E$64:$E$66</definedName>
    <definedName name="dms_060901_06_Rows">'6.9 STPIS - GSL'!$B$64:$C$66</definedName>
    <definedName name="dms_060901_06_Volume_Values">'6.9 STPIS - GSL'!$D$64:$D$66</definedName>
    <definedName name="dms_060901_07_Payments_Values">'6.9 STPIS - GSL'!$E$70:$E$72</definedName>
    <definedName name="dms_060901_07_Rows">'6.9 STPIS - GSL'!$B$70:$C$72</definedName>
    <definedName name="dms_060901_07_Volume_Values">'6.9 STPIS - GSL'!$D$70:$D$72</definedName>
    <definedName name="dms_060901_08_Payments_Values">'6.9 STPIS - GSL'!$E$76:$E$78</definedName>
    <definedName name="dms_060901_08_Rows">'6.9 STPIS - GSL'!$B$76:$C$78</definedName>
    <definedName name="dms_060901_08_Volume_Values">'6.9 STPIS - GSL'!$D$76:$D$78</definedName>
    <definedName name="dms_060901_09_Payments_Values">'6.9 STPIS - GSL'!$E$82:$E$84</definedName>
    <definedName name="dms_060901_09_Rows">'6.9 STPIS - GSL'!$B$82:$C$84</definedName>
    <definedName name="dms_060901_09_Volume_Values">'6.9 STPIS - GSL'!$D$82:$D$84</definedName>
    <definedName name="dms_060902_01_Payments_Values">'6.9 STPIS - GSL'!$E$96:$E$99</definedName>
    <definedName name="dms_060902_01_Rows">'6.9 STPIS - GSL'!$B$96:$C$99</definedName>
    <definedName name="dms_060902_01_Volume_Values">'6.9 STPIS - GSL'!$D$96:$D$99</definedName>
    <definedName name="dms_060902_02_Payments_Values">'6.9 STPIS - GSL'!$E$101:$E$109</definedName>
    <definedName name="dms_060902_02_Rows">'6.9 STPIS - GSL'!$B$101:$C$109</definedName>
    <definedName name="dms_060902_02_Volume_Values">'6.9 STPIS - GSL'!$D$101:$D$109</definedName>
    <definedName name="dms_060902_03_Payments_Values">'6.9 STPIS - GSL'!$E$111</definedName>
    <definedName name="dms_060902_03_Rows">'6.9 STPIS - GSL'!$B$111</definedName>
    <definedName name="dms_060902_03_Volume_Values">'6.9 STPIS - GSL'!$D$111</definedName>
    <definedName name="dms_060902_04_Payments_Values">'6.9 STPIS - GSL'!$E$113</definedName>
    <definedName name="dms_060902_04_Rows">'6.9 STPIS - GSL'!$B$113</definedName>
    <definedName name="dms_060902_04_Volume_Values">'6.9 STPIS - GSL'!$D$113</definedName>
    <definedName name="dms_070801_Rows">'7.8 Avoided TUOS Payments'!$B$9:$B$11</definedName>
    <definedName name="dms_070801_Values">'7.8 Avoided TUOS Payments'!$C$9:$C$11</definedName>
    <definedName name="dms_070904_01_Rows">#REF!</definedName>
    <definedName name="dms_070904_Start_Year">'Business &amp; other details'!#REF!</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C$166:$C$173</definedName>
    <definedName name="dms_071202_05_02_02_Values">'7.12 Safety and Bushfire'!$D$166:$D$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71301_Rows">#REF!</definedName>
    <definedName name="dms_080101_01_adjust_Values">'8.1 Income'!$D$12:$D$20</definedName>
    <definedName name="dms_080101_01_ancillary_Values">'8.1 Income'!$K$12:$K$20</definedName>
    <definedName name="dms_080101_01_audited_Values">'8.1 Income'!$C$12:$C$20</definedName>
    <definedName name="dms_080101_01_connection_Values">'8.1 Income'!$I$12:$I$20</definedName>
    <definedName name="dms_080101_01_dnsp_Values">'8.1 Income'!$E$12:$E$20</definedName>
    <definedName name="dms_080101_01_metering_Values">'8.1 Income'!$J$12:$J$20</definedName>
    <definedName name="dms_080101_01_negotiated_Values">'8.1 Income'!$L$12:$L$20</definedName>
    <definedName name="dms_080101_01_PL_Header">'8.1 Income'!$G$9:$H$9</definedName>
    <definedName name="dms_080101_01_public_Values">'8.1 Income'!$G$12:$H$20</definedName>
    <definedName name="dms_080101_01_Rows">'8.1 Income'!$B$12:$B$20</definedName>
    <definedName name="dms_080101_01_SCS_Values">'8.1 Income'!$F$12:$F$20</definedName>
    <definedName name="dms_080101_02_adjust_Values">'8.1 Income'!$D$24:$D$34</definedName>
    <definedName name="dms_080101_02_ancillary_Values">'8.1 Income'!$K$24:$K$34</definedName>
    <definedName name="dms_080101_02_audited_Values">'8.1 Income'!$C$24:$C$34</definedName>
    <definedName name="dms_080101_02_connection_Values">'8.1 Income'!$I$24:$I$34</definedName>
    <definedName name="dms_080101_02_dnsp_Values">'8.1 Income'!$E$24:$E$34</definedName>
    <definedName name="dms_080101_02_metering_Values">'8.1 Income'!$J$24:$J$34</definedName>
    <definedName name="dms_080101_02_negotiated_Values">'8.1 Income'!$L$24:$L$34</definedName>
    <definedName name="dms_080101_02_public_Values">'8.1 Income'!$G$24:$H$34</definedName>
    <definedName name="dms_080101_02_Rows">'8.1 Income'!$B$24:$B$34</definedName>
    <definedName name="dms_080101_02_SCS_Values">'8.1 Income'!$F$24:$F$34</definedName>
    <definedName name="dms_080101_03_adjust_Values">'8.1 Income'!$D$39</definedName>
    <definedName name="dms_080101_03_ancillary_Values">'8.1 Income'!$K$39</definedName>
    <definedName name="dms_080101_03_audited_Values">'8.1 Income'!$C$39</definedName>
    <definedName name="dms_080101_03_connection_Values">'8.1 Income'!$I$39</definedName>
    <definedName name="dms_080101_03_dnsp_Values">'8.1 Income'!$E$39</definedName>
    <definedName name="dms_080101_03_metering_Values">'8.1 Income'!$J$39</definedName>
    <definedName name="dms_080101_03_negotiated_Values">'8.1 Income'!$L$39</definedName>
    <definedName name="dms_080101_03_public_Values">'8.1 Income'!$G$39:$H$39</definedName>
    <definedName name="dms_080101_03_Rows">'8.1 Income'!$B$39</definedName>
    <definedName name="dms_080101_03_SCS_Values">'8.1 Income'!$F$39</definedName>
    <definedName name="dms_080201_01_Values">'8.2 Capex'!$C$21:$C$35</definedName>
    <definedName name="dms_080201_02_01_CC_Values">'8.2 Capex'!$G$36</definedName>
    <definedName name="dms_080201_02_01_Values">'8.2 Capex'!$G$21:$G$35</definedName>
    <definedName name="dms_080201_02_02_CC_Values">'8.2 Capex'!$H$36</definedName>
    <definedName name="dms_080201_02_02_Values">'8.2 Capex'!$H$21:$H$35</definedName>
    <definedName name="dms_080201_02_03_CC_Values">'8.2 Capex'!$I$36</definedName>
    <definedName name="dms_080201_02_03_Values">'8.2 Capex'!$I$21:$I$35</definedName>
    <definedName name="dms_080201_02_04_CC_Values">'8.2 Capex'!$J$36</definedName>
    <definedName name="dms_080201_02_04_Values">'8.2 Capex'!$J$21:$J$35</definedName>
    <definedName name="dms_080201_03_CC_Values">'8.2 Capex'!$F$36</definedName>
    <definedName name="dms_080201_03_Values">'8.2 Capex'!$F$21:$F$35</definedName>
    <definedName name="dms_080201_CC_Rows">'8.2 Capex'!$B$36</definedName>
    <definedName name="dms_080201_Rows">'8.2 Capex'!$B$21:$B$35</definedName>
    <definedName name="dms_080203_01_ACS_Values">'8.2 Capex'!$C$71:$C$73</definedName>
    <definedName name="dms_080203_01_neg_Values">'8.2 Capex'!$C$75</definedName>
    <definedName name="dms_080203_01_PL_Values">'8.2 Capex'!$C$68:$C$69</definedName>
    <definedName name="dms_080203_02_01_ACS_Values">'8.2 Capex'!$G$71:$G$73</definedName>
    <definedName name="dms_080203_02_01_neg_Values">'8.2 Capex'!$G$75</definedName>
    <definedName name="dms_080203_02_01_PL_Values">'8.2 Capex'!$G$68:$G$69</definedName>
    <definedName name="dms_080203_02_02_ACS_Values">'8.2 Capex'!$H$71:$H$73</definedName>
    <definedName name="dms_080203_02_02_neg_Values">'8.2 Capex'!$H$75</definedName>
    <definedName name="dms_080203_02_02_PL_Values">'8.2 Capex'!$H$68:$H$69</definedName>
    <definedName name="dms_080203_02_03_ACS_Values">'8.2 Capex'!$I$71:$I$73</definedName>
    <definedName name="dms_080203_02_03_neg_Values">'8.2 Capex'!$I$75</definedName>
    <definedName name="dms_080203_02_03_PL_Values">'8.2 Capex'!$I$68:$I$69</definedName>
    <definedName name="dms_080203_02_04_ACS_Values">'8.2 Capex'!$J$71:$J$73</definedName>
    <definedName name="dms_080203_02_04_neg_Values">'8.2 Capex'!$J$75</definedName>
    <definedName name="dms_080203_02_04_PL_Values">'8.2 Capex'!$J$68:$J$69</definedName>
    <definedName name="dms_080203_03_ACS_Values">'8.2 Capex'!$F$71:$F$73</definedName>
    <definedName name="dms_080203_03_PL_Values">'8.2 Capex'!$F$68:$F$69</definedName>
    <definedName name="dms_080203_ACS_Rows">'8.2 Capex'!$B$71:$B$73</definedName>
    <definedName name="dms_080203_neg_Rows">'8.2 Capex'!$B$75</definedName>
    <definedName name="dms_080203_PL_Rows">'8.2 Capex'!$B$68:$B$69</definedName>
    <definedName name="dms_080204_01_Rows">'8.2 Capex'!$B$86:$B$135</definedName>
    <definedName name="dms_080204_01_Values">'8.2 Capex'!$C$86:$C$135</definedName>
    <definedName name="dms_080204_02_Values">'8.2 Capex'!$D$86:$D$135</definedName>
    <definedName name="dms_080204_03_Values">'8.2 Capex'!$F$86:$F$135</definedName>
    <definedName name="dms_080205_01_Rows">'8.2 Capex'!$B$142:$B$191</definedName>
    <definedName name="dms_080205_01_Values">'8.2 Capex'!$C$142:$C$191</definedName>
    <definedName name="dms_080205_02_Values">'8.2 Capex'!$D$142:$D$191</definedName>
    <definedName name="dms_080206_01_Rows">'8.2 Capex'!$B$198:$B$247</definedName>
    <definedName name="dms_080206_01_Values">'8.2 Capex'!$C$198:$C$247</definedName>
    <definedName name="dms_080206_02_Values">'8.2 Capex'!$D$198:$D$247</definedName>
    <definedName name="dms_0804_Rows">'8.4 Opex'!$B$20:$B$69</definedName>
    <definedName name="dms_080401_01_PL_Header">'8.4 Opex'!$I$18:$J$18</definedName>
    <definedName name="dms_080401_01_Values">'8.4 Opex'!$C$20:$C$69</definedName>
    <definedName name="dms_080401_02_Values">'8.4 Opex'!$D$20:$D$69</definedName>
    <definedName name="dms_080401_03_Values">'8.4 Opex'!$E$20:$E$69</definedName>
    <definedName name="dms_080401_04_01_Values">'8.4 Opex'!$F$20:$F$69</definedName>
    <definedName name="dms_080401_04_02_Values">'8.4 Opex'!$G$20:$G$69</definedName>
    <definedName name="dms_080401_05_Values">'8.4 Opex'!$I$20:$J$69</definedName>
    <definedName name="dms_080401_06_01_Values">'8.4 Opex'!$K$20:$K$69</definedName>
    <definedName name="dms_080401_06_02_Values">'8.4 Opex'!$L$20:$L$69</definedName>
    <definedName name="dms_080401_06_03_Values">'8.4 Opex'!$M$20:$M$69</definedName>
    <definedName name="dms_080401_07_Values">'8.4 Opex'!$N$20:$N$69</definedName>
    <definedName name="dms_080402_01_PL_Header">'8.4 Opex'!$I$79:$J$79</definedName>
    <definedName name="dms_080402_01_Values">'8.4 Opex'!$C$81:$C$130</definedName>
    <definedName name="dms_080402_02_Values">'8.4 Opex'!$D$81:$D$130</definedName>
    <definedName name="dms_080402_03_Values">'8.4 Opex'!$E$81:$E$130</definedName>
    <definedName name="dms_080402_04_01_Values">'8.4 Opex'!$F$81:$F$130</definedName>
    <definedName name="dms_080402_04_02_Values">'8.4 Opex'!$G$81:$G$130</definedName>
    <definedName name="dms_080402_05_Values">'8.4 Opex'!$I$81:$J$130</definedName>
    <definedName name="dms_080402_06_01_Values">'8.4 Opex'!$K$81:$K$130</definedName>
    <definedName name="dms_080402_06_02_Values">'8.4 Opex'!$L$81:$L$130</definedName>
    <definedName name="dms_080402_06_03_Values">'8.4 Opex'!$M$81:$M$130</definedName>
    <definedName name="dms_080402_07_Values">'8.4 Opex'!$N$81:$N$130</definedName>
    <definedName name="dms_090501_Rows">'9.5 TUoS'!$B$10:$E$15</definedName>
    <definedName name="dms_090501_Values">'9.5 TUoS'!$F$10:$F$15</definedName>
    <definedName name="dms_090502_Rows">'9.5 TUoS'!$B$21:$E$26</definedName>
    <definedName name="dms_090502_Values">'9.5 TUoS'!$F$21:$F$26</definedName>
    <definedName name="dms_090503_01_Values">'9.5 TUoS'!$C$35:$C$42</definedName>
    <definedName name="dms_090503_02_Values">'9.5 TUoS'!$D$35:$D$42</definedName>
    <definedName name="dms_090503_03_Values">'9.5 TUoS'!$E$35:$E$42</definedName>
    <definedName name="dms_090503_Rows">'9.5 TUoS'!$B$35:$B$42</definedName>
    <definedName name="dms_090504_01_Rows">'9.5 TUoS'!$B$48:$E$55</definedName>
    <definedName name="dms_090504_01_Values">'9.5 TUoS'!$F$48:$F$55</definedName>
    <definedName name="dms_090504_02_Rows">'9.5 TUoS'!$B$58:$E$65</definedName>
    <definedName name="dms_090504_02_Values">'9.5 TUoS'!$F$58:$F$65</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 localSheetId="12">'6.9 STPIS - GSL'!$D$6</definedName>
    <definedName name="dms_Jurisdiction">'Business &amp; other details'!#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Business &amp; other details'!#REF!</definedName>
    <definedName name="dms_MAIFI_Flag">'3.6.8 Network-feeders'!$F$6</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61</definedName>
    <definedName name="dms_Suburb">'Business &amp; other details'!$E$20</definedName>
    <definedName name="dms_Suburb_List">#REF!</definedName>
    <definedName name="dms_TemplateNumber">#REF!</definedName>
    <definedName name="dms_Total_Actual_Capex">'8.2 Capex'!$D$37</definedName>
    <definedName name="dms_Total_Actual_Opex">'8.4 Opex'!$G$70</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4">'3.6 Quality of services'!$A$6:$G$76</definedName>
    <definedName name="_xlnm.Print_Area" localSheetId="5">'3.6.8 Network-feeders'!$A$1:$W$1527</definedName>
    <definedName name="_xlnm.Print_Area" localSheetId="7">'4.1 Public lighting'!$B$7:$D$53</definedName>
    <definedName name="_xlnm.Print_Area" localSheetId="8">'6.2 STPIS Reliability'!$B$1:$D$75</definedName>
    <definedName name="_xlnm.Print_Area" localSheetId="14">'7.10 Juris Scheme'!$B$6:$F$18</definedName>
    <definedName name="_xlnm.Print_Area" localSheetId="15">'7.11 DMIS-DMIA'!$B$1:$E$48</definedName>
    <definedName name="_xlnm.Print_Area" localSheetId="13">'7.8 Avoided TUOS Payments'!$B$1:$C$11</definedName>
    <definedName name="_xlnm.Print_Area" localSheetId="17">'8.1 Income'!$B$6:$L$44</definedName>
    <definedName name="_xlnm.Print_Area" localSheetId="20">'9.5 TUoS'!$B$8:$F$67</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1" hidden="1">Instructions!#REF!</definedName>
    <definedName name="Z_C249224D_B75B_4167_BD5A_6F91763A6929_.wvu.PrintArea" localSheetId="18" hidden="1">'8.2 Capex'!$A$1:$G$255</definedName>
    <definedName name="Z_C249224D_B75B_4167_BD5A_6F91763A6929_.wvu.PrintArea" localSheetId="19" hidden="1">'8.4 Opex'!$A$5:$O$165</definedName>
    <definedName name="Z_C249224D_B75B_4167_BD5A_6F91763A6929_.wvu.PrintArea" localSheetId="1" hidden="1">Instructions!#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authors>
    <author>Author</author>
  </authors>
  <commentList>
    <comment ref="B67"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6512" uniqueCount="2142">
  <si>
    <t>Safety Improvement Programme - outcomes</t>
  </si>
  <si>
    <t>Category</t>
  </si>
  <si>
    <t xml:space="preserve">Installation of GFN and associated equipment at zone substations </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Business address</t>
  </si>
  <si>
    <t>Suburb</t>
  </si>
  <si>
    <t>State</t>
  </si>
  <si>
    <t>Postal address</t>
  </si>
  <si>
    <t>Contact name/s</t>
  </si>
  <si>
    <t>Contact phone/s</t>
  </si>
  <si>
    <t>Contact email address/s</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Reasons for Difference</t>
  </si>
  <si>
    <t>Grey = Not applicable/No inputs required</t>
  </si>
  <si>
    <t>BUSINESS &amp; OTHER DETAILS</t>
  </si>
  <si>
    <t>SUBMISSION PARTICULARS INPUT SHEETS</t>
  </si>
  <si>
    <t>ACN / ABN</t>
  </si>
  <si>
    <t>Address 1</t>
  </si>
  <si>
    <t>CATEGORY ANALYSIS</t>
  </si>
  <si>
    <t>Address 2</t>
  </si>
  <si>
    <t>p/code</t>
  </si>
  <si>
    <t>Forthcoming regulatory control period</t>
  </si>
  <si>
    <t>Current regulatory control period</t>
  </si>
  <si>
    <t>Previous regulatory control period</t>
  </si>
  <si>
    <t>Source</t>
  </si>
  <si>
    <t>Reporting</t>
  </si>
  <si>
    <t>No</t>
  </si>
  <si>
    <t>Amended RIN submission - amendment reason</t>
  </si>
  <si>
    <t>Public</t>
  </si>
  <si>
    <t>number of services</t>
  </si>
  <si>
    <t>number of spans removed</t>
  </si>
  <si>
    <t>number of zone substations</t>
  </si>
  <si>
    <t>number of crossarms/sets</t>
  </si>
  <si>
    <t>number of crossarms</t>
  </si>
  <si>
    <t>number of poles</t>
  </si>
  <si>
    <t>number of feeders</t>
  </si>
  <si>
    <t>$0's, Nominal</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 xml:space="preserve">7.12.2.2 - EXPENDITURE </t>
  </si>
  <si>
    <t>7.12.1 - SAFETY AND BUSHFIRE RELATED ASSET GROUP DEFINITIONS AND ALLOCATION BASIS</t>
  </si>
  <si>
    <t>Actual volumes</t>
  </si>
  <si>
    <t>7.12.3.1 - NUMBER OF ACTIVITIES</t>
  </si>
  <si>
    <t>7.12.3 - SAFETY RELATED</t>
  </si>
  <si>
    <t>7.12.3.2 - EXPENDITURE</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t>INSTRUCTIONS</t>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r>
      <rPr>
        <b/>
        <sz val="10"/>
        <rFont val="Arial"/>
        <family val="2"/>
      </rPr>
      <t>Complete</t>
    </r>
    <r>
      <rPr>
        <sz val="10"/>
        <rFont val="Arial"/>
        <family val="2"/>
      </rPr>
      <t xml:space="preserve"> Table 6.9.2 if the AER's GSL scheme applied at any time during the regulatory year. 
</t>
    </r>
    <r>
      <rPr>
        <b/>
        <sz val="10"/>
        <rFont val="Arial"/>
        <family val="2"/>
      </rPr>
      <t>Do not complete</t>
    </r>
    <r>
      <rPr>
        <sz val="10"/>
        <rFont val="Arial"/>
        <family val="2"/>
      </rPr>
      <t xml:space="preserve"> Table 6.9.2 if the AER's GSL scheme did not apply during the regulatory year.</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r>
      <t xml:space="preserve">Reported expenditure must </t>
    </r>
    <r>
      <rPr>
        <b/>
        <sz val="10"/>
        <color indexed="8"/>
        <rFont val="Arial"/>
        <family val="2"/>
      </rPr>
      <t>EXCLUDE</t>
    </r>
    <r>
      <rPr>
        <sz val="10"/>
        <color indexed="8"/>
        <rFont val="Arial"/>
        <family val="2"/>
      </rPr>
      <t xml:space="preserve"> capital contributions (except tables 8.2.1 and 8.2.5 which should include all capital contributions).</t>
    </r>
  </si>
  <si>
    <r>
      <t>If allocating based on assumptions then provide method in Basis of Preparation.  
All adjustments must be explained in Basis of Preparation with supporting docu</t>
    </r>
    <r>
      <rPr>
        <sz val="10"/>
        <color indexed="8"/>
        <rFont val="Arial"/>
        <family val="2"/>
      </rPr>
      <t xml:space="preserve">mentation attached. </t>
    </r>
  </si>
  <si>
    <t>Controllable non-labour expenditure</t>
  </si>
  <si>
    <t>Uncontrollable non-labour expenditure</t>
  </si>
  <si>
    <t>Labour expenditure outsourced to related parties</t>
  </si>
  <si>
    <t>Labour expenditure outsourced to unrelated parties</t>
  </si>
  <si>
    <t>Reconciliation with Opex worksheets - SCS</t>
  </si>
  <si>
    <t>Waveform distortion</t>
  </si>
  <si>
    <t>Solar related</t>
  </si>
  <si>
    <t>6.9 STPIS GSL</t>
  </si>
  <si>
    <t>Activity</t>
  </si>
  <si>
    <r>
      <t>If allocating based on assumptions then provide method in Basis of Preparation</t>
    </r>
    <r>
      <rPr>
        <sz val="10"/>
        <color indexed="8"/>
        <rFont val="Arial"/>
        <family val="2"/>
      </rPr>
      <t xml:space="preserve">. All adjustments must be explained in </t>
    </r>
    <r>
      <rPr>
        <sz val="10"/>
        <rFont val="Arial"/>
        <family val="2"/>
      </rPr>
      <t xml:space="preserve">Basis of Preparation with supporting documentation attached. </t>
    </r>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2016-17</t>
  </si>
  <si>
    <t>Short name</t>
  </si>
  <si>
    <t>2014-15</t>
  </si>
  <si>
    <t>Basis for allocation of cost to activity</t>
  </si>
  <si>
    <t xml:space="preserve"> </t>
  </si>
  <si>
    <t>Pass through revenue (F-factor)</t>
  </si>
  <si>
    <t>2.11.3 - LABOUR / NON-LABOUR EXPENDITURE SPLIT</t>
  </si>
  <si>
    <t>2.11.3.1 - Opex</t>
  </si>
  <si>
    <t>2.11.3.2 - Capex</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Volume approved under contingent project applications </t>
  </si>
  <si>
    <r>
      <t xml:space="preserve">These templates collect information from </t>
    </r>
    <r>
      <rPr>
        <b/>
        <sz val="11"/>
        <color rgb="FFFF0000"/>
        <rFont val="Arial"/>
        <family val="2"/>
      </rPr>
      <t>Victorian</t>
    </r>
    <r>
      <rPr>
        <sz val="11"/>
        <rFont val="Arial"/>
        <family val="2"/>
      </rPr>
      <t xml:space="preserve"> businesses only.
Bushfire and safety related expenditure information is used by the AER to monitor the expenditures throughout the regulatory control period.</t>
    </r>
  </si>
  <si>
    <t xml:space="preserve">kms </t>
  </si>
  <si>
    <t>kms of SWER</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 xml:space="preserve">For tables 8.2.1 and 8.2.3:
Reported expenditure must </t>
    </r>
    <r>
      <rPr>
        <b/>
        <sz val="10"/>
        <color indexed="8"/>
        <rFont val="Arial"/>
        <family val="2"/>
      </rPr>
      <t>INCLUDE</t>
    </r>
    <r>
      <rPr>
        <sz val="10"/>
        <color indexed="8"/>
        <rFont val="Arial"/>
        <family val="2"/>
      </rPr>
      <t xml:space="preserve"> any profit margins or management fees paid directly or indirectly to related party contractors (not including actual incurred expenses of the related party contractor) for the regulatory reporting period.
'</t>
    </r>
    <r>
      <rPr>
        <i/>
        <sz val="10"/>
        <color indexed="8"/>
        <rFont val="Arial"/>
        <family val="2"/>
      </rPr>
      <t>Related Party Margin Expenditure</t>
    </r>
    <r>
      <rPr>
        <sz val="10"/>
        <color indexed="8"/>
        <rFont val="Arial"/>
        <family val="2"/>
      </rPr>
      <t xml:space="preserve">' must </t>
    </r>
    <r>
      <rPr>
        <b/>
        <sz val="10"/>
        <color indexed="8"/>
        <rFont val="Arial"/>
        <family val="2"/>
      </rPr>
      <t>COMPRISE ONLY</t>
    </r>
    <r>
      <rPr>
        <sz val="10"/>
        <color indexed="8"/>
        <rFont val="Arial"/>
        <family val="2"/>
      </rPr>
      <t xml:space="preserve"> profit margins or management fees paid directly or indirectly to related party contractors (not including actual incurred expenses of the related party contractor) for the regulatory reporting period.</t>
    </r>
  </si>
  <si>
    <r>
      <t xml:space="preserve">Each line item in this table must </t>
    </r>
    <r>
      <rPr>
        <b/>
        <sz val="10"/>
        <rFont val="Arial"/>
        <family val="2"/>
      </rPr>
      <t>INCLUDE</t>
    </r>
    <r>
      <rPr>
        <sz val="10"/>
        <rFont val="Arial"/>
        <family val="2"/>
      </rPr>
      <t xml:space="preserve"> the</t>
    </r>
    <r>
      <rPr>
        <b/>
        <sz val="10"/>
        <rFont val="Arial"/>
        <family val="2"/>
      </rPr>
      <t xml:space="preserve"> </t>
    </r>
    <r>
      <rPr>
        <i/>
        <sz val="10"/>
        <rFont val="Arial"/>
        <family val="2"/>
      </rPr>
      <t>capital contributions</t>
    </r>
    <r>
      <rPr>
        <sz val="10"/>
        <rFont val="Arial"/>
        <family val="2"/>
      </rPr>
      <t xml:space="preserve">. Total </t>
    </r>
    <r>
      <rPr>
        <i/>
        <sz val="10"/>
        <rFont val="Arial"/>
        <family val="2"/>
      </rPr>
      <t>capital contributions</t>
    </r>
    <r>
      <rPr>
        <sz val="10"/>
        <rFont val="Arial"/>
        <family val="2"/>
      </rPr>
      <t xml:space="preserve"> should also be identified in the last item in the table. </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 xml:space="preserve">Replacement of existing SWER lines with 22kV overhead bare conductor </t>
  </si>
  <si>
    <t>7.12.3.3 - UNIT COS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ANNUAL REPORTING STATEMENT</t>
  </si>
  <si>
    <t>2017-18</t>
  </si>
  <si>
    <t>2018-19</t>
  </si>
  <si>
    <t>2019-20</t>
  </si>
  <si>
    <t>2010-11</t>
  </si>
  <si>
    <t>2020-21</t>
  </si>
  <si>
    <t>2011-12</t>
  </si>
  <si>
    <t>2021-22</t>
  </si>
  <si>
    <t>2012-13</t>
  </si>
  <si>
    <t>2013-14</t>
  </si>
  <si>
    <t>Select business name from drop down list first</t>
  </si>
  <si>
    <t>Commencing regulatory year</t>
  </si>
  <si>
    <t>CRY</t>
  </si>
  <si>
    <t>Last completed regulatory year</t>
  </si>
  <si>
    <t>dms_FinalYear</t>
  </si>
  <si>
    <t>Data quality (actual, estimate, public, consolidated)</t>
  </si>
  <si>
    <t>Submission Date</t>
  </si>
  <si>
    <t>dms_SubmissionDate</t>
  </si>
  <si>
    <t>Please enter date this file submitted to AER (dd/mm/yyyy)</t>
  </si>
  <si>
    <t>Exclusive of 
Margins &amp; Overheads</t>
  </si>
  <si>
    <t>Value of 
Margins &amp; Overheads</t>
  </si>
  <si>
    <t>Actual Expenditure</t>
  </si>
  <si>
    <t>Number of Activiti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COLOUR CODING OF INPUT / NON-INPUT CELLS:</t>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4"/>
        <rFont val="Arial"/>
        <family val="2"/>
      </rPr>
      <t>RETURNING COMPLETED RESPONSES</t>
    </r>
    <r>
      <rPr>
        <b/>
        <sz val="12"/>
        <rFont val="Arial"/>
        <family val="2"/>
      </rPr>
      <t xml:space="preserve">
</t>
    </r>
    <r>
      <rPr>
        <sz val="12"/>
        <rFont val="Arial"/>
        <family val="2"/>
      </rPr>
      <t xml:space="preserve">Please return two (2)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ion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 </t>
    </r>
    <r>
      <rPr>
        <b/>
        <sz val="11"/>
        <rFont val="Arial"/>
        <family val="2"/>
      </rPr>
      <t>public</t>
    </r>
    <r>
      <rPr>
        <sz val="11"/>
        <rFont val="Arial"/>
        <family val="2"/>
      </rPr>
      <t xml:space="preserve"> version with confidential information either removed completely or aggregated in some form together with writtten </t>
    </r>
    <r>
      <rPr>
        <b/>
        <sz val="11"/>
        <rFont val="Arial"/>
        <family val="2"/>
      </rPr>
      <t>consent to disclose</t>
    </r>
    <r>
      <rPr>
        <sz val="11"/>
        <rFont val="Arial"/>
        <family val="2"/>
      </rPr>
      <t xml:space="preserv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7.12.4 - SAFETY IMPROVEMENT OUTCOMES REPORTED TO ESV</t>
  </si>
  <si>
    <t>7.12.5 - RECONCILIATION OF VOLUME OF OUTCOMES REPORTED TO ESV AND AER</t>
  </si>
  <si>
    <t xml:space="preserve">To enter additional projects - please copy an existing row and insert above this row. </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ADELAIDE</t>
  </si>
  <si>
    <t>SA</t>
  </si>
  <si>
    <t>SA Power Networks</t>
  </si>
  <si>
    <t>1 Anzac Highway</t>
  </si>
  <si>
    <t>KESWICK</t>
  </si>
  <si>
    <t>GPO Box 77</t>
  </si>
  <si>
    <t>Transmission failure</t>
  </si>
  <si>
    <t>2022-23</t>
  </si>
  <si>
    <t>2023-24</t>
  </si>
  <si>
    <t>2024-25</t>
  </si>
  <si>
    <t>2025-26</t>
  </si>
  <si>
    <t>2026-27</t>
  </si>
  <si>
    <t>2027-28</t>
  </si>
  <si>
    <t>2028-29</t>
  </si>
  <si>
    <t>2029-30</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t>This information is collected to inform the application of the STPIS to Australian Distribution Co. in future regulatory periods. The information is also collected to monitor network performance, and may be used in performance reports.</t>
  </si>
  <si>
    <t>Australian Distribution Co. is to specify each activity in this table in accordance with the definition in Appendix F of the RIN.</t>
  </si>
  <si>
    <t>Forecast expenditure is to be taken from Australian Distribution Co.'s distribution determination.</t>
  </si>
  <si>
    <t>Australian Distribution Co. to enter in Table 8.2.4 each Asset Class specified in its current determination as listed in the AER's final decision in its Roll Forward Model and Post-tax Revenue Model and enter information against that Asset Class.</t>
  </si>
  <si>
    <t>Australian Distribution Co. is to list the operating expenditure categories identified in Australian Distribution Co.'s regulatory proposal at table 3.2.1.1 current opex categories and cost allocations.</t>
  </si>
  <si>
    <t>Australian Distribution Co. must specify any expenditure category where the expense is more than 5 per cent of the total standard control services operating expenditure.</t>
  </si>
  <si>
    <t>This template is to be used by Australian Distribution Co. to fulfil its reporting obligations to the AER.</t>
  </si>
  <si>
    <t>1-Jul-2016</t>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Total expenditure</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 xml:space="preserve">  </t>
  </si>
  <si>
    <t>PV Incentive Scheme Payments for export PV - 2028 Scheme</t>
  </si>
  <si>
    <t>"44 cent Scheme"</t>
  </si>
  <si>
    <t>Recovered through tariffs as uniform percentage uplift across all customer groups on each component of their DUoS charge.</t>
  </si>
  <si>
    <t>PV Incentive Scheme Payments for export PV - 2028S Scheme</t>
  </si>
  <si>
    <t>Residential Energy Storage</t>
  </si>
  <si>
    <t>Replacement Expenditure</t>
  </si>
  <si>
    <t>Augmentation Expenditure</t>
  </si>
  <si>
    <t>Non-Network</t>
  </si>
  <si>
    <t>Capitalised Network Overheads</t>
  </si>
  <si>
    <t>Capitalised Corporate Overheads</t>
  </si>
  <si>
    <t>Balancing Item</t>
  </si>
  <si>
    <t>Sub-transmission Lines</t>
  </si>
  <si>
    <t>Distribution Lines</t>
  </si>
  <si>
    <t>Substations</t>
  </si>
  <si>
    <t>Distribution Transformers</t>
  </si>
  <si>
    <t>Low Voltage Services</t>
  </si>
  <si>
    <t>Communications</t>
  </si>
  <si>
    <t>Substation Land</t>
  </si>
  <si>
    <t>Easements</t>
  </si>
  <si>
    <t>Land</t>
  </si>
  <si>
    <t>Buildings</t>
  </si>
  <si>
    <t>Heavy Vehicles - 15 Years</t>
  </si>
  <si>
    <t>Heavy Vehicles - 10 Years</t>
  </si>
  <si>
    <t>Light Vehicles</t>
  </si>
  <si>
    <t>Information Technology</t>
  </si>
  <si>
    <t>Plant and Tools / Office Furniture</t>
  </si>
  <si>
    <t>Equity Raising Costs</t>
  </si>
  <si>
    <t>Distribution Licence Fee</t>
  </si>
  <si>
    <t>Network Operating Costs</t>
  </si>
  <si>
    <t>Inspections</t>
  </si>
  <si>
    <t>Maintenance and Repair</t>
  </si>
  <si>
    <t>Substation Property Maintenance</t>
  </si>
  <si>
    <t>Vegetation Management</t>
  </si>
  <si>
    <t>Emergency Response</t>
  </si>
  <si>
    <t>Guaranteed Service Level Payments</t>
  </si>
  <si>
    <t>Network Insurance</t>
  </si>
  <si>
    <t>Call Centre</t>
  </si>
  <si>
    <t>Meter Reading</t>
  </si>
  <si>
    <t>Other Customer Services</t>
  </si>
  <si>
    <t>Corporate Costs and Other Operating</t>
  </si>
  <si>
    <t>Customer Billing (previously Full Retail Contestability)</t>
  </si>
  <si>
    <t>AP125A</t>
  </si>
  <si>
    <t>AP125B</t>
  </si>
  <si>
    <t>AP125C</t>
  </si>
  <si>
    <t>AP125D</t>
  </si>
  <si>
    <t>AP132A</t>
  </si>
  <si>
    <t>AP132B</t>
  </si>
  <si>
    <t>AP132C</t>
  </si>
  <si>
    <t>AP132D</t>
  </si>
  <si>
    <t>AP132E</t>
  </si>
  <si>
    <t>AP139A</t>
  </si>
  <si>
    <t>AP139B</t>
  </si>
  <si>
    <t>AP139C</t>
  </si>
  <si>
    <t>AP139D</t>
  </si>
  <si>
    <t>AP146A</t>
  </si>
  <si>
    <t>AP146B</t>
  </si>
  <si>
    <t>AP146C</t>
  </si>
  <si>
    <t>AP146D</t>
  </si>
  <si>
    <t>AP146E</t>
  </si>
  <si>
    <t>AP149A</t>
  </si>
  <si>
    <t>AP149B</t>
  </si>
  <si>
    <t>AP149C</t>
  </si>
  <si>
    <t>AP149D</t>
  </si>
  <si>
    <t>AP149E</t>
  </si>
  <si>
    <t>AP149F</t>
  </si>
  <si>
    <t>AP149H</t>
  </si>
  <si>
    <t>AP214A</t>
  </si>
  <si>
    <t>AP214B</t>
  </si>
  <si>
    <t>AP214C</t>
  </si>
  <si>
    <t>AP214D</t>
  </si>
  <si>
    <t>AP226A</t>
  </si>
  <si>
    <t>AP226B</t>
  </si>
  <si>
    <t>AP226C</t>
  </si>
  <si>
    <t>AP226D</t>
  </si>
  <si>
    <t>AP226E</t>
  </si>
  <si>
    <t>AP227A</t>
  </si>
  <si>
    <t>AP227B</t>
  </si>
  <si>
    <t>AP227C</t>
  </si>
  <si>
    <t>AP227D</t>
  </si>
  <si>
    <t>AP344A</t>
  </si>
  <si>
    <t>AP344B</t>
  </si>
  <si>
    <t>AP344D</t>
  </si>
  <si>
    <t>AP344E</t>
  </si>
  <si>
    <t>AP344F</t>
  </si>
  <si>
    <t>AP351B</t>
  </si>
  <si>
    <t>AP351C</t>
  </si>
  <si>
    <t>AP351D</t>
  </si>
  <si>
    <t>AP351E</t>
  </si>
  <si>
    <t>AP355A</t>
  </si>
  <si>
    <t>AP355B</t>
  </si>
  <si>
    <t>AP355C</t>
  </si>
  <si>
    <t>AP355D</t>
  </si>
  <si>
    <t>AP355E</t>
  </si>
  <si>
    <t>AP355F</t>
  </si>
  <si>
    <t>AP355H</t>
  </si>
  <si>
    <t>AP365A</t>
  </si>
  <si>
    <t>AP365D2</t>
  </si>
  <si>
    <t>AP365E</t>
  </si>
  <si>
    <t>AP365F</t>
  </si>
  <si>
    <t>AP372A</t>
  </si>
  <si>
    <t>AP372B</t>
  </si>
  <si>
    <t>AP372D</t>
  </si>
  <si>
    <t>AP372F</t>
  </si>
  <si>
    <t>AP373A</t>
  </si>
  <si>
    <t>AP373B</t>
  </si>
  <si>
    <t>AP373C</t>
  </si>
  <si>
    <t>AP373D</t>
  </si>
  <si>
    <t>AP373E</t>
  </si>
  <si>
    <t>AP373G</t>
  </si>
  <si>
    <t>AP373K</t>
  </si>
  <si>
    <t>AP424A</t>
  </si>
  <si>
    <t>AP424B</t>
  </si>
  <si>
    <t>AP424C</t>
  </si>
  <si>
    <t>AP424D</t>
  </si>
  <si>
    <t>AP424E</t>
  </si>
  <si>
    <t>AP424F</t>
  </si>
  <si>
    <t>AP425A</t>
  </si>
  <si>
    <t>AP425B</t>
  </si>
  <si>
    <t>AP425C</t>
  </si>
  <si>
    <t>AP425D</t>
  </si>
  <si>
    <t>AP529A</t>
  </si>
  <si>
    <t>AP529B</t>
  </si>
  <si>
    <t>AP529C</t>
  </si>
  <si>
    <t>AP529D</t>
  </si>
  <si>
    <t>AP529E</t>
  </si>
  <si>
    <t>BM11</t>
  </si>
  <si>
    <t>BM12</t>
  </si>
  <si>
    <t>BM13</t>
  </si>
  <si>
    <t>BM15</t>
  </si>
  <si>
    <t>BM21</t>
  </si>
  <si>
    <t>BM31</t>
  </si>
  <si>
    <t>BM33</t>
  </si>
  <si>
    <t>BM34</t>
  </si>
  <si>
    <t>BM41</t>
  </si>
  <si>
    <t>BM43</t>
  </si>
  <si>
    <t>BM44</t>
  </si>
  <si>
    <t>BM51</t>
  </si>
  <si>
    <t>BM52</t>
  </si>
  <si>
    <t>BM53</t>
  </si>
  <si>
    <t>BM54</t>
  </si>
  <si>
    <t>BM55</t>
  </si>
  <si>
    <t>BM56</t>
  </si>
  <si>
    <t>BM57</t>
  </si>
  <si>
    <t>BT01</t>
  </si>
  <si>
    <t>BT02</t>
  </si>
  <si>
    <t>BT03</t>
  </si>
  <si>
    <t>BT04</t>
  </si>
  <si>
    <t>BT06</t>
  </si>
  <si>
    <t>BT07</t>
  </si>
  <si>
    <t>BT08</t>
  </si>
  <si>
    <t>BT10</t>
  </si>
  <si>
    <t>BT11</t>
  </si>
  <si>
    <t>BT13</t>
  </si>
  <si>
    <t>BT14</t>
  </si>
  <si>
    <t>BT15</t>
  </si>
  <si>
    <t>BT18</t>
  </si>
  <si>
    <t>BT20</t>
  </si>
  <si>
    <t>BT22</t>
  </si>
  <si>
    <t>BT23</t>
  </si>
  <si>
    <t>BT25</t>
  </si>
  <si>
    <t>BT26</t>
  </si>
  <si>
    <t>BT27</t>
  </si>
  <si>
    <t>BT28</t>
  </si>
  <si>
    <t>BT29</t>
  </si>
  <si>
    <t>BT30</t>
  </si>
  <si>
    <t>BT31</t>
  </si>
  <si>
    <t>BT34</t>
  </si>
  <si>
    <t>BT37</t>
  </si>
  <si>
    <t>BU02</t>
  </si>
  <si>
    <t>BU03</t>
  </si>
  <si>
    <t>BU04</t>
  </si>
  <si>
    <t>BU05</t>
  </si>
  <si>
    <t>BU06</t>
  </si>
  <si>
    <t>BU08</t>
  </si>
  <si>
    <t>BU09</t>
  </si>
  <si>
    <t>BU10</t>
  </si>
  <si>
    <t>BU11</t>
  </si>
  <si>
    <t>BU13</t>
  </si>
  <si>
    <t>CBD103A</t>
  </si>
  <si>
    <t>CBD103B</t>
  </si>
  <si>
    <t>CBD103C</t>
  </si>
  <si>
    <t>CBD103E</t>
  </si>
  <si>
    <t>CBD155B</t>
  </si>
  <si>
    <t>CBD27B</t>
  </si>
  <si>
    <t>CBD27C</t>
  </si>
  <si>
    <t>CBD27F</t>
  </si>
  <si>
    <t>CBD353A</t>
  </si>
  <si>
    <t>CBD353B</t>
  </si>
  <si>
    <t>CBD353E</t>
  </si>
  <si>
    <t>CBD353L</t>
  </si>
  <si>
    <t>CBD353M</t>
  </si>
  <si>
    <t>CBD353N</t>
  </si>
  <si>
    <t>CBD353P</t>
  </si>
  <si>
    <t>CBD366E</t>
  </si>
  <si>
    <t>CBD366H</t>
  </si>
  <si>
    <t>CBD366J</t>
  </si>
  <si>
    <t>CBD366M</t>
  </si>
  <si>
    <t>CBD366N</t>
  </si>
  <si>
    <t>CBD366Q</t>
  </si>
  <si>
    <t>CBD367G</t>
  </si>
  <si>
    <t>CBD367H</t>
  </si>
  <si>
    <t>CBD367M</t>
  </si>
  <si>
    <t>CBD367N</t>
  </si>
  <si>
    <t>CBD367R</t>
  </si>
  <si>
    <t>CBD367S</t>
  </si>
  <si>
    <t>CBD412A</t>
  </si>
  <si>
    <t>CBD412B</t>
  </si>
  <si>
    <t>CBD412C</t>
  </si>
  <si>
    <t>CBD412F</t>
  </si>
  <si>
    <t>CBD412L</t>
  </si>
  <si>
    <t>CBD412M</t>
  </si>
  <si>
    <t>CBD412S</t>
  </si>
  <si>
    <t>CD01</t>
  </si>
  <si>
    <t>CD02</t>
  </si>
  <si>
    <t>CD03</t>
  </si>
  <si>
    <t>CD04</t>
  </si>
  <si>
    <t>CD15</t>
  </si>
  <si>
    <t>CD16</t>
  </si>
  <si>
    <t>CD17</t>
  </si>
  <si>
    <t>CD18</t>
  </si>
  <si>
    <t>CD19</t>
  </si>
  <si>
    <t>CD20</t>
  </si>
  <si>
    <t>CD21</t>
  </si>
  <si>
    <t>CD22</t>
  </si>
  <si>
    <t>CD23</t>
  </si>
  <si>
    <t>CD24</t>
  </si>
  <si>
    <t>CD25</t>
  </si>
  <si>
    <t>CD26</t>
  </si>
  <si>
    <t>CL01</t>
  </si>
  <si>
    <t>CL02</t>
  </si>
  <si>
    <t>CL03</t>
  </si>
  <si>
    <t>CL04</t>
  </si>
  <si>
    <t>CL05</t>
  </si>
  <si>
    <t>CL06</t>
  </si>
  <si>
    <t>CL07</t>
  </si>
  <si>
    <t>CL08</t>
  </si>
  <si>
    <t>CL09</t>
  </si>
  <si>
    <t>CL10</t>
  </si>
  <si>
    <t>CL11</t>
  </si>
  <si>
    <t>CL12</t>
  </si>
  <si>
    <t>CL13</t>
  </si>
  <si>
    <t>CL15</t>
  </si>
  <si>
    <t>CL17</t>
  </si>
  <si>
    <t>CL19</t>
  </si>
  <si>
    <t>CL21</t>
  </si>
  <si>
    <t>CL22</t>
  </si>
  <si>
    <t>CL23</t>
  </si>
  <si>
    <t>CL24</t>
  </si>
  <si>
    <t>CL25</t>
  </si>
  <si>
    <t>CL27</t>
  </si>
  <si>
    <t>CL28</t>
  </si>
  <si>
    <t>CM01</t>
  </si>
  <si>
    <t>CM02</t>
  </si>
  <si>
    <t>CM03</t>
  </si>
  <si>
    <t>CM04</t>
  </si>
  <si>
    <t>CM05</t>
  </si>
  <si>
    <t>CM09</t>
  </si>
  <si>
    <t>CM10</t>
  </si>
  <si>
    <t>CM11</t>
  </si>
  <si>
    <t>CM12</t>
  </si>
  <si>
    <t>CM15</t>
  </si>
  <si>
    <t>CM16</t>
  </si>
  <si>
    <t>CM17</t>
  </si>
  <si>
    <t>CM18</t>
  </si>
  <si>
    <t>CM20</t>
  </si>
  <si>
    <t>CM21</t>
  </si>
  <si>
    <t>CM22</t>
  </si>
  <si>
    <t>CM24</t>
  </si>
  <si>
    <t>CM25</t>
  </si>
  <si>
    <t>CM26</t>
  </si>
  <si>
    <t>CM27</t>
  </si>
  <si>
    <t>CM28</t>
  </si>
  <si>
    <t>CM29</t>
  </si>
  <si>
    <t>CM35</t>
  </si>
  <si>
    <t>CM36</t>
  </si>
  <si>
    <t>CM37</t>
  </si>
  <si>
    <t>CN01</t>
  </si>
  <si>
    <t>CN02</t>
  </si>
  <si>
    <t>CN03</t>
  </si>
  <si>
    <t>CN11</t>
  </si>
  <si>
    <t>CN12</t>
  </si>
  <si>
    <t>CN21</t>
  </si>
  <si>
    <t>CN24</t>
  </si>
  <si>
    <t>CN25</t>
  </si>
  <si>
    <t>CN27</t>
  </si>
  <si>
    <t>CN31</t>
  </si>
  <si>
    <t>CN32</t>
  </si>
  <si>
    <t>CN33</t>
  </si>
  <si>
    <t>CN41</t>
  </si>
  <si>
    <t>CN42</t>
  </si>
  <si>
    <t>CN52</t>
  </si>
  <si>
    <t>CN53</t>
  </si>
  <si>
    <t>CN61</t>
  </si>
  <si>
    <t>CN71</t>
  </si>
  <si>
    <t>CN73</t>
  </si>
  <si>
    <t>CN74</t>
  </si>
  <si>
    <t>CN75</t>
  </si>
  <si>
    <t>CN76</t>
  </si>
  <si>
    <t>CN77</t>
  </si>
  <si>
    <t>CN81</t>
  </si>
  <si>
    <t>CN83</t>
  </si>
  <si>
    <t>CV01</t>
  </si>
  <si>
    <t>CV02</t>
  </si>
  <si>
    <t>CV03</t>
  </si>
  <si>
    <t>CV07</t>
  </si>
  <si>
    <t>CV08</t>
  </si>
  <si>
    <t>CV09</t>
  </si>
  <si>
    <t>CV15</t>
  </si>
  <si>
    <t>CV16</t>
  </si>
  <si>
    <t>CV17</t>
  </si>
  <si>
    <t>CV18</t>
  </si>
  <si>
    <t>CV19</t>
  </si>
  <si>
    <t>CV20</t>
  </si>
  <si>
    <t>CV21</t>
  </si>
  <si>
    <t>CV22</t>
  </si>
  <si>
    <t>CV23</t>
  </si>
  <si>
    <t>CV24</t>
  </si>
  <si>
    <t>CV25</t>
  </si>
  <si>
    <t>CV26</t>
  </si>
  <si>
    <t>CV28</t>
  </si>
  <si>
    <t>CV29</t>
  </si>
  <si>
    <t>CV30</t>
  </si>
  <si>
    <t>CV31</t>
  </si>
  <si>
    <t>CV32</t>
  </si>
  <si>
    <t>CV33</t>
  </si>
  <si>
    <t>CV34</t>
  </si>
  <si>
    <t>CV753A</t>
  </si>
  <si>
    <t>CV757A</t>
  </si>
  <si>
    <t>EL01A</t>
  </si>
  <si>
    <t>EL01C</t>
  </si>
  <si>
    <t>EL01E</t>
  </si>
  <si>
    <t>EL01L</t>
  </si>
  <si>
    <t>EL01M</t>
  </si>
  <si>
    <t>EL01N</t>
  </si>
  <si>
    <t>EL01P</t>
  </si>
  <si>
    <t>EL01Q</t>
  </si>
  <si>
    <t>EL01R</t>
  </si>
  <si>
    <t>EL01Y</t>
  </si>
  <si>
    <t>EL01Z</t>
  </si>
  <si>
    <t>EL02</t>
  </si>
  <si>
    <t>EL03</t>
  </si>
  <si>
    <t>EL07</t>
  </si>
  <si>
    <t>EL08G</t>
  </si>
  <si>
    <t>EL09</t>
  </si>
  <si>
    <t>EL10</t>
  </si>
  <si>
    <t>EL11</t>
  </si>
  <si>
    <t>EL12</t>
  </si>
  <si>
    <t>EL13</t>
  </si>
  <si>
    <t>EL14</t>
  </si>
  <si>
    <t>EL15</t>
  </si>
  <si>
    <t>EL16</t>
  </si>
  <si>
    <t>EL17</t>
  </si>
  <si>
    <t>EL18</t>
  </si>
  <si>
    <t>EL19</t>
  </si>
  <si>
    <t>EL20</t>
  </si>
  <si>
    <t>EL23</t>
  </si>
  <si>
    <t>EL25</t>
  </si>
  <si>
    <t>EL260A</t>
  </si>
  <si>
    <t>EL260B</t>
  </si>
  <si>
    <t>EL260C</t>
  </si>
  <si>
    <t>G01</t>
  </si>
  <si>
    <t>G02</t>
  </si>
  <si>
    <t>G03</t>
  </si>
  <si>
    <t>G04</t>
  </si>
  <si>
    <t>G05</t>
  </si>
  <si>
    <t>G06</t>
  </si>
  <si>
    <t>G07</t>
  </si>
  <si>
    <t>G08</t>
  </si>
  <si>
    <t>G09</t>
  </si>
  <si>
    <t>G10</t>
  </si>
  <si>
    <t>G11</t>
  </si>
  <si>
    <t>G12</t>
  </si>
  <si>
    <t>G13</t>
  </si>
  <si>
    <t>G14</t>
  </si>
  <si>
    <t>G15</t>
  </si>
  <si>
    <t>G16</t>
  </si>
  <si>
    <t>G17</t>
  </si>
  <si>
    <t>G18</t>
  </si>
  <si>
    <t>G19</t>
  </si>
  <si>
    <t>G20</t>
  </si>
  <si>
    <t>G21</t>
  </si>
  <si>
    <t>G23</t>
  </si>
  <si>
    <t>G24</t>
  </si>
  <si>
    <t>G25</t>
  </si>
  <si>
    <t>G28</t>
  </si>
  <si>
    <t>G29</t>
  </si>
  <si>
    <t>G30</t>
  </si>
  <si>
    <t>G32</t>
  </si>
  <si>
    <t>G33</t>
  </si>
  <si>
    <t>G35</t>
  </si>
  <si>
    <t>G36</t>
  </si>
  <si>
    <t>G37</t>
  </si>
  <si>
    <t>G38</t>
  </si>
  <si>
    <t>G40</t>
  </si>
  <si>
    <t>G41</t>
  </si>
  <si>
    <t>G42</t>
  </si>
  <si>
    <t>GA01</t>
  </si>
  <si>
    <t>GA02</t>
  </si>
  <si>
    <t>GA03</t>
  </si>
  <si>
    <t>GA04</t>
  </si>
  <si>
    <t>GA05</t>
  </si>
  <si>
    <t>GA07</t>
  </si>
  <si>
    <t>GA08</t>
  </si>
  <si>
    <t>GA09</t>
  </si>
  <si>
    <t>GA10</t>
  </si>
  <si>
    <t>GA11</t>
  </si>
  <si>
    <t>GA13</t>
  </si>
  <si>
    <t>GA15</t>
  </si>
  <si>
    <t>GA16</t>
  </si>
  <si>
    <t>GA17</t>
  </si>
  <si>
    <t>GA18</t>
  </si>
  <si>
    <t>GA19</t>
  </si>
  <si>
    <t>GA20</t>
  </si>
  <si>
    <t>GA21</t>
  </si>
  <si>
    <t>GA22</t>
  </si>
  <si>
    <t>GA23</t>
  </si>
  <si>
    <t>GA24</t>
  </si>
  <si>
    <t>GA25</t>
  </si>
  <si>
    <t>GA26</t>
  </si>
  <si>
    <t>GA27</t>
  </si>
  <si>
    <t>GA28</t>
  </si>
  <si>
    <t>GA29</t>
  </si>
  <si>
    <t>GA30</t>
  </si>
  <si>
    <t>GA31</t>
  </si>
  <si>
    <t>GA33</t>
  </si>
  <si>
    <t>GA34</t>
  </si>
  <si>
    <t>GA36</t>
  </si>
  <si>
    <t>GA37</t>
  </si>
  <si>
    <t>GA38</t>
  </si>
  <si>
    <t>GA39</t>
  </si>
  <si>
    <t>GA40</t>
  </si>
  <si>
    <t>GA41</t>
  </si>
  <si>
    <t>GA42</t>
  </si>
  <si>
    <t>GA43</t>
  </si>
  <si>
    <t>GA45</t>
  </si>
  <si>
    <t>GA46</t>
  </si>
  <si>
    <t>GA47</t>
  </si>
  <si>
    <t>GA48</t>
  </si>
  <si>
    <t>GA49</t>
  </si>
  <si>
    <t>GA50</t>
  </si>
  <si>
    <t>GA51</t>
  </si>
  <si>
    <t>GA52</t>
  </si>
  <si>
    <t>GA53</t>
  </si>
  <si>
    <t>GA745A</t>
  </si>
  <si>
    <t>GA745B</t>
  </si>
  <si>
    <t>GA745C</t>
  </si>
  <si>
    <t>GA800A</t>
  </si>
  <si>
    <t>GU11</t>
  </si>
  <si>
    <t>GU118</t>
  </si>
  <si>
    <t>GU12</t>
  </si>
  <si>
    <t>GU13</t>
  </si>
  <si>
    <t>GU14</t>
  </si>
  <si>
    <t>GU15</t>
  </si>
  <si>
    <t>GU16</t>
  </si>
  <si>
    <t>GU17</t>
  </si>
  <si>
    <t>GU18</t>
  </si>
  <si>
    <t>GU19</t>
  </si>
  <si>
    <t>GU21</t>
  </si>
  <si>
    <t>GU23</t>
  </si>
  <si>
    <t>GU31</t>
  </si>
  <si>
    <t>GU32</t>
  </si>
  <si>
    <t>GU33</t>
  </si>
  <si>
    <t>GU34</t>
  </si>
  <si>
    <t>GU35</t>
  </si>
  <si>
    <t>GU36</t>
  </si>
  <si>
    <t>GU37</t>
  </si>
  <si>
    <t>GU41</t>
  </si>
  <si>
    <t>GU42</t>
  </si>
  <si>
    <t>GU43</t>
  </si>
  <si>
    <t>GU51</t>
  </si>
  <si>
    <t>HH102A</t>
  </si>
  <si>
    <t>HH102B</t>
  </si>
  <si>
    <t>HH102C</t>
  </si>
  <si>
    <t>HH102D</t>
  </si>
  <si>
    <t>HH107A</t>
  </si>
  <si>
    <t>HH107B</t>
  </si>
  <si>
    <t>HH107C</t>
  </si>
  <si>
    <t>HH107D</t>
  </si>
  <si>
    <t>HH118A</t>
  </si>
  <si>
    <t>HH118B</t>
  </si>
  <si>
    <t>HH118C</t>
  </si>
  <si>
    <t>HH118D</t>
  </si>
  <si>
    <t>HH118E</t>
  </si>
  <si>
    <t>HH121A</t>
  </si>
  <si>
    <t>HH121B</t>
  </si>
  <si>
    <t>HH121C</t>
  </si>
  <si>
    <t>HH121D</t>
  </si>
  <si>
    <t>HH121E</t>
  </si>
  <si>
    <t>HH121F</t>
  </si>
  <si>
    <t>HH121G</t>
  </si>
  <si>
    <t>HH130A</t>
  </si>
  <si>
    <t>HH130B</t>
  </si>
  <si>
    <t>HH130C</t>
  </si>
  <si>
    <t>HH130D</t>
  </si>
  <si>
    <t>HH130E</t>
  </si>
  <si>
    <t>HH130F</t>
  </si>
  <si>
    <t>HH130G</t>
  </si>
  <si>
    <t>HH145A</t>
  </si>
  <si>
    <t>HH145B</t>
  </si>
  <si>
    <t>HH145C</t>
  </si>
  <si>
    <t>HH145D</t>
  </si>
  <si>
    <t>HH145E</t>
  </si>
  <si>
    <t>HH148A</t>
  </si>
  <si>
    <t>HH148B</t>
  </si>
  <si>
    <t>HH148C</t>
  </si>
  <si>
    <t>HH148D</t>
  </si>
  <si>
    <t>HH177A</t>
  </si>
  <si>
    <t>HH177B</t>
  </si>
  <si>
    <t>HH177C</t>
  </si>
  <si>
    <t>HH177D</t>
  </si>
  <si>
    <t>HH177E</t>
  </si>
  <si>
    <t>HH177F</t>
  </si>
  <si>
    <t>HH177G</t>
  </si>
  <si>
    <t>HH341A</t>
  </si>
  <si>
    <t>HH341B</t>
  </si>
  <si>
    <t>HH341C</t>
  </si>
  <si>
    <t>HH341D</t>
  </si>
  <si>
    <t>HH341E</t>
  </si>
  <si>
    <t>HH341F</t>
  </si>
  <si>
    <t>HH341G</t>
  </si>
  <si>
    <t>HH341H</t>
  </si>
  <si>
    <t>HH341J</t>
  </si>
  <si>
    <t>HH341K</t>
  </si>
  <si>
    <t>HH386A</t>
  </si>
  <si>
    <t>HH386B</t>
  </si>
  <si>
    <t>HH386C</t>
  </si>
  <si>
    <t>HH386D</t>
  </si>
  <si>
    <t>HH386E</t>
  </si>
  <si>
    <t>HH386F</t>
  </si>
  <si>
    <t>HH386G</t>
  </si>
  <si>
    <t>HH403A</t>
  </si>
  <si>
    <t>HH403B</t>
  </si>
  <si>
    <t>HH403C</t>
  </si>
  <si>
    <t>HH403D</t>
  </si>
  <si>
    <t>HH409A</t>
  </si>
  <si>
    <t>HH409B</t>
  </si>
  <si>
    <t>HH409C</t>
  </si>
  <si>
    <t>HH409D</t>
  </si>
  <si>
    <t>HH409E</t>
  </si>
  <si>
    <t>HH409F</t>
  </si>
  <si>
    <t>HH428A</t>
  </si>
  <si>
    <t>HH428B</t>
  </si>
  <si>
    <t>HH428C</t>
  </si>
  <si>
    <t>HH428D</t>
  </si>
  <si>
    <t>HH428E</t>
  </si>
  <si>
    <t>HH428F</t>
  </si>
  <si>
    <t>HH429A</t>
  </si>
  <si>
    <t>HH429B</t>
  </si>
  <si>
    <t>HH429C</t>
  </si>
  <si>
    <t>HH432A</t>
  </si>
  <si>
    <t>HH432B</t>
  </si>
  <si>
    <t>HH432C</t>
  </si>
  <si>
    <t>HH432D</t>
  </si>
  <si>
    <t>HH432E</t>
  </si>
  <si>
    <t>HH432F</t>
  </si>
  <si>
    <t>HH496A</t>
  </si>
  <si>
    <t>HH496B</t>
  </si>
  <si>
    <t>HH496C</t>
  </si>
  <si>
    <t>HH496D</t>
  </si>
  <si>
    <t>HH496E</t>
  </si>
  <si>
    <t>HH496F</t>
  </si>
  <si>
    <t>HH496G</t>
  </si>
  <si>
    <t>HH496H</t>
  </si>
  <si>
    <t>HH522A</t>
  </si>
  <si>
    <t>HH522B</t>
  </si>
  <si>
    <t>HH522C</t>
  </si>
  <si>
    <t>HK01</t>
  </si>
  <si>
    <t>HK03</t>
  </si>
  <si>
    <t>HK05</t>
  </si>
  <si>
    <t>HK06</t>
  </si>
  <si>
    <t>KA01</t>
  </si>
  <si>
    <t>KA02</t>
  </si>
  <si>
    <t>KA03</t>
  </si>
  <si>
    <t>KA04</t>
  </si>
  <si>
    <t>KA05</t>
  </si>
  <si>
    <t>KA06</t>
  </si>
  <si>
    <t>KA07</t>
  </si>
  <si>
    <t>KA08</t>
  </si>
  <si>
    <t>KA09</t>
  </si>
  <si>
    <t>KA10</t>
  </si>
  <si>
    <t>KA11</t>
  </si>
  <si>
    <t>KA12</t>
  </si>
  <si>
    <t>KA13</t>
  </si>
  <si>
    <t>KA14</t>
  </si>
  <si>
    <t>KA15</t>
  </si>
  <si>
    <t>KA16</t>
  </si>
  <si>
    <t>KA17</t>
  </si>
  <si>
    <t>KA18</t>
  </si>
  <si>
    <t>KA19</t>
  </si>
  <si>
    <t>KA20</t>
  </si>
  <si>
    <t>KA21</t>
  </si>
  <si>
    <t>KA22</t>
  </si>
  <si>
    <t>KA23</t>
  </si>
  <si>
    <t>KA24</t>
  </si>
  <si>
    <t>KA25</t>
  </si>
  <si>
    <t>KA26</t>
  </si>
  <si>
    <t>KA27</t>
  </si>
  <si>
    <t>KA28</t>
  </si>
  <si>
    <t>KA29</t>
  </si>
  <si>
    <t>KA30</t>
  </si>
  <si>
    <t>KA31</t>
  </si>
  <si>
    <t>KA32</t>
  </si>
  <si>
    <t>KA33</t>
  </si>
  <si>
    <t>KI11</t>
  </si>
  <si>
    <t>KI12</t>
  </si>
  <si>
    <t>KI13</t>
  </si>
  <si>
    <t>KI14</t>
  </si>
  <si>
    <t>KI15</t>
  </si>
  <si>
    <t>KI16</t>
  </si>
  <si>
    <t>KI21</t>
  </si>
  <si>
    <t>KI22</t>
  </si>
  <si>
    <t>KI31</t>
  </si>
  <si>
    <t>KI32</t>
  </si>
  <si>
    <t>KI41</t>
  </si>
  <si>
    <t>KI42</t>
  </si>
  <si>
    <t>KI43</t>
  </si>
  <si>
    <t>KI44</t>
  </si>
  <si>
    <t>KI45</t>
  </si>
  <si>
    <t>KI51</t>
  </si>
  <si>
    <t>KI52</t>
  </si>
  <si>
    <t>KI53</t>
  </si>
  <si>
    <t>KI54</t>
  </si>
  <si>
    <t>KI55</t>
  </si>
  <si>
    <t>KI56</t>
  </si>
  <si>
    <t>KI57</t>
  </si>
  <si>
    <t>LC01</t>
  </si>
  <si>
    <t>LC02</t>
  </si>
  <si>
    <t>LC03</t>
  </si>
  <si>
    <t>LC04</t>
  </si>
  <si>
    <t>LC05</t>
  </si>
  <si>
    <t>LC06</t>
  </si>
  <si>
    <t>LM11</t>
  </si>
  <si>
    <t>LM12</t>
  </si>
  <si>
    <t>LM13</t>
  </si>
  <si>
    <t>LM14</t>
  </si>
  <si>
    <t>LM21</t>
  </si>
  <si>
    <t>LM31</t>
  </si>
  <si>
    <t>LM32</t>
  </si>
  <si>
    <t>LM33</t>
  </si>
  <si>
    <t>LM41</t>
  </si>
  <si>
    <t>LM43</t>
  </si>
  <si>
    <t>LM51</t>
  </si>
  <si>
    <t>LM52</t>
  </si>
  <si>
    <t>LM53</t>
  </si>
  <si>
    <t>LM54</t>
  </si>
  <si>
    <t>LM55</t>
  </si>
  <si>
    <t>LM56</t>
  </si>
  <si>
    <t>LM61</t>
  </si>
  <si>
    <t>LM62</t>
  </si>
  <si>
    <t>LM63</t>
  </si>
  <si>
    <t>LM64</t>
  </si>
  <si>
    <t>LX21</t>
  </si>
  <si>
    <t>LX24</t>
  </si>
  <si>
    <t>LX25</t>
  </si>
  <si>
    <t>LX31</t>
  </si>
  <si>
    <t>LX33</t>
  </si>
  <si>
    <t>LX34</t>
  </si>
  <si>
    <t>LX41</t>
  </si>
  <si>
    <t>LX42</t>
  </si>
  <si>
    <t>LX43</t>
  </si>
  <si>
    <t>LX48</t>
  </si>
  <si>
    <t>LX51</t>
  </si>
  <si>
    <t>LX52</t>
  </si>
  <si>
    <t>LX53</t>
  </si>
  <si>
    <t>LX54</t>
  </si>
  <si>
    <t>LX61</t>
  </si>
  <si>
    <t>LX62</t>
  </si>
  <si>
    <t>LX63</t>
  </si>
  <si>
    <t>LX71</t>
  </si>
  <si>
    <t>LX73</t>
  </si>
  <si>
    <t>LX75</t>
  </si>
  <si>
    <t>LX76</t>
  </si>
  <si>
    <t>M01</t>
  </si>
  <si>
    <t>M03</t>
  </si>
  <si>
    <t>M04</t>
  </si>
  <si>
    <t>M11</t>
  </si>
  <si>
    <t>M13</t>
  </si>
  <si>
    <t>M21</t>
  </si>
  <si>
    <t>M22</t>
  </si>
  <si>
    <t>M23</t>
  </si>
  <si>
    <t>M31</t>
  </si>
  <si>
    <t>M41</t>
  </si>
  <si>
    <t>M43</t>
  </si>
  <si>
    <t>M44</t>
  </si>
  <si>
    <t>M51</t>
  </si>
  <si>
    <t>M61</t>
  </si>
  <si>
    <t>M71</t>
  </si>
  <si>
    <t>M72</t>
  </si>
  <si>
    <t>M73</t>
  </si>
  <si>
    <t>M74</t>
  </si>
  <si>
    <t>M81</t>
  </si>
  <si>
    <t>M83</t>
  </si>
  <si>
    <t>M91</t>
  </si>
  <si>
    <t>M92</t>
  </si>
  <si>
    <t>M93</t>
  </si>
  <si>
    <t>MB01</t>
  </si>
  <si>
    <t>MB02</t>
  </si>
  <si>
    <t>MB11</t>
  </si>
  <si>
    <t>MB12</t>
  </si>
  <si>
    <t>MB123</t>
  </si>
  <si>
    <t>MB13</t>
  </si>
  <si>
    <t>MB14</t>
  </si>
  <si>
    <t>MB15</t>
  </si>
  <si>
    <t>MB17</t>
  </si>
  <si>
    <t>MB21</t>
  </si>
  <si>
    <t>MB22</t>
  </si>
  <si>
    <t>MB23</t>
  </si>
  <si>
    <t>MB24</t>
  </si>
  <si>
    <t>MB25</t>
  </si>
  <si>
    <t>MB26</t>
  </si>
  <si>
    <t>MB27</t>
  </si>
  <si>
    <t>MB28</t>
  </si>
  <si>
    <t>MB32</t>
  </si>
  <si>
    <t>MB34</t>
  </si>
  <si>
    <t>MB41</t>
  </si>
  <si>
    <t>MB42</t>
  </si>
  <si>
    <t>MB43</t>
  </si>
  <si>
    <t>MB44</t>
  </si>
  <si>
    <t>MB61</t>
  </si>
  <si>
    <t>MB62</t>
  </si>
  <si>
    <t>MB63</t>
  </si>
  <si>
    <t>MB64</t>
  </si>
  <si>
    <t>MB65</t>
  </si>
  <si>
    <t>MB66</t>
  </si>
  <si>
    <t>MB71</t>
  </si>
  <si>
    <t>MB72</t>
  </si>
  <si>
    <t>MB81</t>
  </si>
  <si>
    <t>MB82</t>
  </si>
  <si>
    <t>MB83</t>
  </si>
  <si>
    <t>MB84</t>
  </si>
  <si>
    <t>MB93</t>
  </si>
  <si>
    <t>ME116A</t>
  </si>
  <si>
    <t>ME116B</t>
  </si>
  <si>
    <t>ME116C</t>
  </si>
  <si>
    <t>ME116D</t>
  </si>
  <si>
    <t>ME131A</t>
  </si>
  <si>
    <t>ME131B</t>
  </si>
  <si>
    <t>ME131C</t>
  </si>
  <si>
    <t>ME131D</t>
  </si>
  <si>
    <t>ME131E</t>
  </si>
  <si>
    <t>ME200A</t>
  </si>
  <si>
    <t>ME200E</t>
  </si>
  <si>
    <t>ME200F</t>
  </si>
  <si>
    <t>ME200G</t>
  </si>
  <si>
    <t>ME231A</t>
  </si>
  <si>
    <t>ME231B</t>
  </si>
  <si>
    <t>ME231C</t>
  </si>
  <si>
    <t>ME231D</t>
  </si>
  <si>
    <t>ME231E</t>
  </si>
  <si>
    <t>ME231F</t>
  </si>
  <si>
    <t>ME347A</t>
  </si>
  <si>
    <t>ME347B</t>
  </si>
  <si>
    <t>ME347C</t>
  </si>
  <si>
    <t>ME347E</t>
  </si>
  <si>
    <t>ME347F</t>
  </si>
  <si>
    <t>ME347G</t>
  </si>
  <si>
    <t>ME427A</t>
  </si>
  <si>
    <t>ME427B</t>
  </si>
  <si>
    <t>ME427C</t>
  </si>
  <si>
    <t>ME427D</t>
  </si>
  <si>
    <t>ME427E</t>
  </si>
  <si>
    <t>ME427F</t>
  </si>
  <si>
    <t>MG02</t>
  </si>
  <si>
    <t>MG03</t>
  </si>
  <si>
    <t>MG04</t>
  </si>
  <si>
    <t>MG05</t>
  </si>
  <si>
    <t>MG06</t>
  </si>
  <si>
    <t>MG07</t>
  </si>
  <si>
    <t>MG09</t>
  </si>
  <si>
    <t>MG10</t>
  </si>
  <si>
    <t>MG11</t>
  </si>
  <si>
    <t>MG12</t>
  </si>
  <si>
    <t>MG13</t>
  </si>
  <si>
    <t>MG15</t>
  </si>
  <si>
    <t>MG16</t>
  </si>
  <si>
    <t>MG17</t>
  </si>
  <si>
    <t>MG18</t>
  </si>
  <si>
    <t>MG19</t>
  </si>
  <si>
    <t>MG20</t>
  </si>
  <si>
    <t>MG21</t>
  </si>
  <si>
    <t>MG22</t>
  </si>
  <si>
    <t>MG24</t>
  </si>
  <si>
    <t>MG25</t>
  </si>
  <si>
    <t>MG26</t>
  </si>
  <si>
    <t>MG27</t>
  </si>
  <si>
    <t>MG29</t>
  </si>
  <si>
    <t>MG30</t>
  </si>
  <si>
    <t>MG31</t>
  </si>
  <si>
    <t>MG32</t>
  </si>
  <si>
    <t>MG33</t>
  </si>
  <si>
    <t>MG34</t>
  </si>
  <si>
    <t>MG36</t>
  </si>
  <si>
    <t>MG37</t>
  </si>
  <si>
    <t>MG38</t>
  </si>
  <si>
    <t>MG39</t>
  </si>
  <si>
    <t>MG41</t>
  </si>
  <si>
    <t>MG42</t>
  </si>
  <si>
    <t>MG43</t>
  </si>
  <si>
    <t>MG44</t>
  </si>
  <si>
    <t>MG45</t>
  </si>
  <si>
    <t>MG46</t>
  </si>
  <si>
    <t>MG48</t>
  </si>
  <si>
    <t>MG49</t>
  </si>
  <si>
    <t>MG51</t>
  </si>
  <si>
    <t>MG52</t>
  </si>
  <si>
    <t>MI01</t>
  </si>
  <si>
    <t>MI02</t>
  </si>
  <si>
    <t>MI03</t>
  </si>
  <si>
    <t>MI04</t>
  </si>
  <si>
    <t>MI05</t>
  </si>
  <si>
    <t>MI06</t>
  </si>
  <si>
    <t>MI07</t>
  </si>
  <si>
    <t>MI08</t>
  </si>
  <si>
    <t>MI09</t>
  </si>
  <si>
    <t>MI10</t>
  </si>
  <si>
    <t>MI11</t>
  </si>
  <si>
    <t>MI12</t>
  </si>
  <si>
    <t>MI13</t>
  </si>
  <si>
    <t>MI14</t>
  </si>
  <si>
    <t>MI15</t>
  </si>
  <si>
    <t>MI16</t>
  </si>
  <si>
    <t>MI17</t>
  </si>
  <si>
    <t>MI18</t>
  </si>
  <si>
    <t>MI19</t>
  </si>
  <si>
    <t>MI20</t>
  </si>
  <si>
    <t>MI21</t>
  </si>
  <si>
    <t>MI22</t>
  </si>
  <si>
    <t>MI23</t>
  </si>
  <si>
    <t>MI24</t>
  </si>
  <si>
    <t>MI25</t>
  </si>
  <si>
    <t>MI26</t>
  </si>
  <si>
    <t>MI28</t>
  </si>
  <si>
    <t>MI29</t>
  </si>
  <si>
    <t>MI30</t>
  </si>
  <si>
    <t>MI31</t>
  </si>
  <si>
    <t>MI32</t>
  </si>
  <si>
    <t>MI33</t>
  </si>
  <si>
    <t>MT01</t>
  </si>
  <si>
    <t>MT02</t>
  </si>
  <si>
    <t>MT03</t>
  </si>
  <si>
    <t>MT06</t>
  </si>
  <si>
    <t>MT07</t>
  </si>
  <si>
    <t>MT08</t>
  </si>
  <si>
    <t>MT09</t>
  </si>
  <si>
    <t>MT10</t>
  </si>
  <si>
    <t>MT11</t>
  </si>
  <si>
    <t>MT12</t>
  </si>
  <si>
    <t>MT14</t>
  </si>
  <si>
    <t>MT15</t>
  </si>
  <si>
    <t>MT16</t>
  </si>
  <si>
    <t>MT17</t>
  </si>
  <si>
    <t>MT18</t>
  </si>
  <si>
    <t>MT19</t>
  </si>
  <si>
    <t>MT20</t>
  </si>
  <si>
    <t>MT21</t>
  </si>
  <si>
    <t>MT22</t>
  </si>
  <si>
    <t>MT23</t>
  </si>
  <si>
    <t>MT24</t>
  </si>
  <si>
    <t>MT25</t>
  </si>
  <si>
    <t>MT26</t>
  </si>
  <si>
    <t>MTB10</t>
  </si>
  <si>
    <t>MTB11</t>
  </si>
  <si>
    <t>MTB12</t>
  </si>
  <si>
    <t>MTB13</t>
  </si>
  <si>
    <t>MTB14</t>
  </si>
  <si>
    <t>MTB15</t>
  </si>
  <si>
    <t>MTB21</t>
  </si>
  <si>
    <t>MTB22</t>
  </si>
  <si>
    <t>MTB32</t>
  </si>
  <si>
    <t>MTB33</t>
  </si>
  <si>
    <t>MTB41</t>
  </si>
  <si>
    <t>MTB51</t>
  </si>
  <si>
    <t>MTB52</t>
  </si>
  <si>
    <t>MTB53</t>
  </si>
  <si>
    <t>MTB54</t>
  </si>
  <si>
    <t>MTB61</t>
  </si>
  <si>
    <t>MTB62</t>
  </si>
  <si>
    <t>MTB63</t>
  </si>
  <si>
    <t>MTB71</t>
  </si>
  <si>
    <t>MTB72</t>
  </si>
  <si>
    <t>MTB81</t>
  </si>
  <si>
    <t>MTB82</t>
  </si>
  <si>
    <t>MV12</t>
  </si>
  <si>
    <t>MV13</t>
  </si>
  <si>
    <t>MV14</t>
  </si>
  <si>
    <t>MV15</t>
  </si>
  <si>
    <t>MV22</t>
  </si>
  <si>
    <t>MV31</t>
  </si>
  <si>
    <t>MV32</t>
  </si>
  <si>
    <t>MV33</t>
  </si>
  <si>
    <t>MV34</t>
  </si>
  <si>
    <t>MV41</t>
  </si>
  <si>
    <t>MV42</t>
  </si>
  <si>
    <t>MV51</t>
  </si>
  <si>
    <t>MV52</t>
  </si>
  <si>
    <t>MV53</t>
  </si>
  <si>
    <t>MV54</t>
  </si>
  <si>
    <t>MV61</t>
  </si>
  <si>
    <t>MV62</t>
  </si>
  <si>
    <t>MV63</t>
  </si>
  <si>
    <t>MV64</t>
  </si>
  <si>
    <t>NA01</t>
  </si>
  <si>
    <t>NA02</t>
  </si>
  <si>
    <t>NA03</t>
  </si>
  <si>
    <t>NA04</t>
  </si>
  <si>
    <t>NA05</t>
  </si>
  <si>
    <t>NA06</t>
  </si>
  <si>
    <t>NA07</t>
  </si>
  <si>
    <t>NA08</t>
  </si>
  <si>
    <t>NA09</t>
  </si>
  <si>
    <t>NA10</t>
  </si>
  <si>
    <t>NA12</t>
  </si>
  <si>
    <t>NA13</t>
  </si>
  <si>
    <t>NA15</t>
  </si>
  <si>
    <t>NA17</t>
  </si>
  <si>
    <t>NA18</t>
  </si>
  <si>
    <t>NA19</t>
  </si>
  <si>
    <t>NA20</t>
  </si>
  <si>
    <t>NA21</t>
  </si>
  <si>
    <t>NA23</t>
  </si>
  <si>
    <t>NA24</t>
  </si>
  <si>
    <t>NA27</t>
  </si>
  <si>
    <t>NA28</t>
  </si>
  <si>
    <t>NA29</t>
  </si>
  <si>
    <t>NA30</t>
  </si>
  <si>
    <t>NA32</t>
  </si>
  <si>
    <t>NA33</t>
  </si>
  <si>
    <t>NA34</t>
  </si>
  <si>
    <t>NA35</t>
  </si>
  <si>
    <t>NA51</t>
  </si>
  <si>
    <t>NA52</t>
  </si>
  <si>
    <t>NA56</t>
  </si>
  <si>
    <t>NA57</t>
  </si>
  <si>
    <t>NA58</t>
  </si>
  <si>
    <t>NA59</t>
  </si>
  <si>
    <t>NA60</t>
  </si>
  <si>
    <t>NA61</t>
  </si>
  <si>
    <t>NA62</t>
  </si>
  <si>
    <t>NL111A</t>
  </si>
  <si>
    <t>NL111B</t>
  </si>
  <si>
    <t>NL111C</t>
  </si>
  <si>
    <t>NL111D</t>
  </si>
  <si>
    <t>NL111P</t>
  </si>
  <si>
    <t>NL111Q</t>
  </si>
  <si>
    <t>NL115A</t>
  </si>
  <si>
    <t>NL115B</t>
  </si>
  <si>
    <t>NL115C</t>
  </si>
  <si>
    <t>NL115D</t>
  </si>
  <si>
    <t>NL115E</t>
  </si>
  <si>
    <t>NL115F</t>
  </si>
  <si>
    <t>NL21</t>
  </si>
  <si>
    <t>NL210A</t>
  </si>
  <si>
    <t>NL210B</t>
  </si>
  <si>
    <t>NL210C</t>
  </si>
  <si>
    <t>NL210D</t>
  </si>
  <si>
    <t>NL210E</t>
  </si>
  <si>
    <t>NL210F</t>
  </si>
  <si>
    <t>NL234A</t>
  </si>
  <si>
    <t>NL234B</t>
  </si>
  <si>
    <t>NL234C</t>
  </si>
  <si>
    <t>NL234D</t>
  </si>
  <si>
    <t>NL234E</t>
  </si>
  <si>
    <t>NL451A</t>
  </si>
  <si>
    <t>NL451B</t>
  </si>
  <si>
    <t>NL451C</t>
  </si>
  <si>
    <t>NL451D</t>
  </si>
  <si>
    <t>NL451E</t>
  </si>
  <si>
    <t>NL511A</t>
  </si>
  <si>
    <t>NL511B</t>
  </si>
  <si>
    <t>NL511C</t>
  </si>
  <si>
    <t>NL511D</t>
  </si>
  <si>
    <t>NL544A</t>
  </si>
  <si>
    <t>NL544B</t>
  </si>
  <si>
    <t>NL760A</t>
  </si>
  <si>
    <t>NL760B</t>
  </si>
  <si>
    <t>NL760C</t>
  </si>
  <si>
    <t>NU01</t>
  </si>
  <si>
    <t>NU02</t>
  </si>
  <si>
    <t>NU03</t>
  </si>
  <si>
    <t>NU04</t>
  </si>
  <si>
    <t>NU05</t>
  </si>
  <si>
    <t>NU06</t>
  </si>
  <si>
    <t>NU07</t>
  </si>
  <si>
    <t>NU08</t>
  </si>
  <si>
    <t>NU11</t>
  </si>
  <si>
    <t>NU12</t>
  </si>
  <si>
    <t>NU13</t>
  </si>
  <si>
    <t>NU14</t>
  </si>
  <si>
    <t>NU15</t>
  </si>
  <si>
    <t>NU16</t>
  </si>
  <si>
    <t>NU19</t>
  </si>
  <si>
    <t>NU20</t>
  </si>
  <si>
    <t>NU21</t>
  </si>
  <si>
    <t>NU22</t>
  </si>
  <si>
    <t>NU23</t>
  </si>
  <si>
    <t>NU24</t>
  </si>
  <si>
    <t>NU25</t>
  </si>
  <si>
    <t>NU26</t>
  </si>
  <si>
    <t>NU28</t>
  </si>
  <si>
    <t>NU31</t>
  </si>
  <si>
    <t>NU32</t>
  </si>
  <si>
    <t>NU33</t>
  </si>
  <si>
    <t>NU34</t>
  </si>
  <si>
    <t>NU35</t>
  </si>
  <si>
    <t>PA01</t>
  </si>
  <si>
    <t>PA02</t>
  </si>
  <si>
    <t>PA03</t>
  </si>
  <si>
    <t>PA04</t>
  </si>
  <si>
    <t>PA05</t>
  </si>
  <si>
    <t>PA06</t>
  </si>
  <si>
    <t>PA07</t>
  </si>
  <si>
    <t>PA08</t>
  </si>
  <si>
    <t>PA10</t>
  </si>
  <si>
    <t>PA11</t>
  </si>
  <si>
    <t>PA12</t>
  </si>
  <si>
    <t>PA13</t>
  </si>
  <si>
    <t>PA14</t>
  </si>
  <si>
    <t>PA15</t>
  </si>
  <si>
    <t>PA16</t>
  </si>
  <si>
    <t>PA17</t>
  </si>
  <si>
    <t>PA18</t>
  </si>
  <si>
    <t>PA19</t>
  </si>
  <si>
    <t>PA20</t>
  </si>
  <si>
    <t>PA21</t>
  </si>
  <si>
    <t>PA22</t>
  </si>
  <si>
    <t>PA23</t>
  </si>
  <si>
    <t>PA24</t>
  </si>
  <si>
    <t>PA25</t>
  </si>
  <si>
    <t>PA26</t>
  </si>
  <si>
    <t>PA27</t>
  </si>
  <si>
    <t>PA28</t>
  </si>
  <si>
    <t>PL01</t>
  </si>
  <si>
    <t>PL02</t>
  </si>
  <si>
    <t>PL03</t>
  </si>
  <si>
    <t>PL04</t>
  </si>
  <si>
    <t>PL06</t>
  </si>
  <si>
    <t>PL07</t>
  </si>
  <si>
    <t>PL08</t>
  </si>
  <si>
    <t>PL10</t>
  </si>
  <si>
    <t>PL11</t>
  </si>
  <si>
    <t>PL12</t>
  </si>
  <si>
    <t>PL13</t>
  </si>
  <si>
    <t>PL14</t>
  </si>
  <si>
    <t>PL15</t>
  </si>
  <si>
    <t>PL20</t>
  </si>
  <si>
    <t>PL21</t>
  </si>
  <si>
    <t>PL22</t>
  </si>
  <si>
    <t>PL23</t>
  </si>
  <si>
    <t>PL24</t>
  </si>
  <si>
    <t>PL25</t>
  </si>
  <si>
    <t>PL26</t>
  </si>
  <si>
    <t>PL27</t>
  </si>
  <si>
    <t>PL28</t>
  </si>
  <si>
    <t>PL29</t>
  </si>
  <si>
    <t>PL30</t>
  </si>
  <si>
    <t>PL32</t>
  </si>
  <si>
    <t>PL33</t>
  </si>
  <si>
    <t>PL34</t>
  </si>
  <si>
    <t>PL754A</t>
  </si>
  <si>
    <t>PL803A</t>
  </si>
  <si>
    <t>PL803C</t>
  </si>
  <si>
    <t>PP01</t>
  </si>
  <si>
    <t>PP02</t>
  </si>
  <si>
    <t>PP03</t>
  </si>
  <si>
    <t>PP04</t>
  </si>
  <si>
    <t>PP05</t>
  </si>
  <si>
    <t>PP06</t>
  </si>
  <si>
    <t>PP07</t>
  </si>
  <si>
    <t>PP08</t>
  </si>
  <si>
    <t>PP09</t>
  </si>
  <si>
    <t>PP10</t>
  </si>
  <si>
    <t>PP12</t>
  </si>
  <si>
    <t>PP13</t>
  </si>
  <si>
    <t>PP15</t>
  </si>
  <si>
    <t>PP16</t>
  </si>
  <si>
    <t>PP17</t>
  </si>
  <si>
    <t>PP18</t>
  </si>
  <si>
    <t>R01</t>
  </si>
  <si>
    <t>R02</t>
  </si>
  <si>
    <t>R03</t>
  </si>
  <si>
    <t>R04</t>
  </si>
  <si>
    <t>R05</t>
  </si>
  <si>
    <t>R06</t>
  </si>
  <si>
    <t>R07</t>
  </si>
  <si>
    <t>R08</t>
  </si>
  <si>
    <t>R09</t>
  </si>
  <si>
    <t>R10</t>
  </si>
  <si>
    <t>R11</t>
  </si>
  <si>
    <t>R12</t>
  </si>
  <si>
    <t>R14</t>
  </si>
  <si>
    <t>R15</t>
  </si>
  <si>
    <t>R16</t>
  </si>
  <si>
    <t>R17</t>
  </si>
  <si>
    <t>R18</t>
  </si>
  <si>
    <t>R20</t>
  </si>
  <si>
    <t>R21</t>
  </si>
  <si>
    <t>R22</t>
  </si>
  <si>
    <t>R23</t>
  </si>
  <si>
    <t>R24</t>
  </si>
  <si>
    <t>R25</t>
  </si>
  <si>
    <t>R26</t>
  </si>
  <si>
    <t>R27</t>
  </si>
  <si>
    <t>R28</t>
  </si>
  <si>
    <t>R29</t>
  </si>
  <si>
    <t>R30</t>
  </si>
  <si>
    <t>R31</t>
  </si>
  <si>
    <t>R32</t>
  </si>
  <si>
    <t>R33</t>
  </si>
  <si>
    <t>R34</t>
  </si>
  <si>
    <t>R35</t>
  </si>
  <si>
    <t>R36</t>
  </si>
  <si>
    <t>SA11</t>
  </si>
  <si>
    <t>SA12</t>
  </si>
  <si>
    <t>SA13</t>
  </si>
  <si>
    <t>SA14</t>
  </si>
  <si>
    <t>SA16</t>
  </si>
  <si>
    <t>SA17</t>
  </si>
  <si>
    <t>SA18</t>
  </si>
  <si>
    <t>SA19</t>
  </si>
  <si>
    <t>SA20</t>
  </si>
  <si>
    <t>SA31</t>
  </si>
  <si>
    <t>SA32</t>
  </si>
  <si>
    <t>SA33</t>
  </si>
  <si>
    <t>SA34</t>
  </si>
  <si>
    <t>SA35</t>
  </si>
  <si>
    <t>SA36</t>
  </si>
  <si>
    <t>SA38</t>
  </si>
  <si>
    <t>SA40</t>
  </si>
  <si>
    <t>SA41</t>
  </si>
  <si>
    <t>SA42</t>
  </si>
  <si>
    <t>SA520D</t>
  </si>
  <si>
    <t>SA520E</t>
  </si>
  <si>
    <t>SA520G</t>
  </si>
  <si>
    <t>SA520H</t>
  </si>
  <si>
    <t>SA520J</t>
  </si>
  <si>
    <t>SA711C</t>
  </si>
  <si>
    <t>SA744C</t>
  </si>
  <si>
    <t>SA744D</t>
  </si>
  <si>
    <t>SB01</t>
  </si>
  <si>
    <t>SB02</t>
  </si>
  <si>
    <t>SB03</t>
  </si>
  <si>
    <t>SB15</t>
  </si>
  <si>
    <t>SB16</t>
  </si>
  <si>
    <t>SB17</t>
  </si>
  <si>
    <t>SB18</t>
  </si>
  <si>
    <t>SB19</t>
  </si>
  <si>
    <t>SB20</t>
  </si>
  <si>
    <t>SB21</t>
  </si>
  <si>
    <t>SB22</t>
  </si>
  <si>
    <t>SB23</t>
  </si>
  <si>
    <t>SD31100</t>
  </si>
  <si>
    <t>SD31200</t>
  </si>
  <si>
    <t>SD31300</t>
  </si>
  <si>
    <t>SD31400</t>
  </si>
  <si>
    <t>SD32200</t>
  </si>
  <si>
    <t>SD32302</t>
  </si>
  <si>
    <t>SD32400</t>
  </si>
  <si>
    <t>SD33100</t>
  </si>
  <si>
    <t>SD33200</t>
  </si>
  <si>
    <t>SD34102</t>
  </si>
  <si>
    <t>SD34201</t>
  </si>
  <si>
    <t>SD34300</t>
  </si>
  <si>
    <t>SD34400</t>
  </si>
  <si>
    <t>SD34405</t>
  </si>
  <si>
    <t>SD35200</t>
  </si>
  <si>
    <t>SD35300</t>
  </si>
  <si>
    <t>SD35400</t>
  </si>
  <si>
    <t>SD35403</t>
  </si>
  <si>
    <t>SD37101</t>
  </si>
  <si>
    <t>SD37102</t>
  </si>
  <si>
    <t>SD37301</t>
  </si>
  <si>
    <t>SD37402</t>
  </si>
  <si>
    <t>SD37501</t>
  </si>
  <si>
    <t>SD38100</t>
  </si>
  <si>
    <t>SD38200</t>
  </si>
  <si>
    <t>SD39200</t>
  </si>
  <si>
    <t>SD39400</t>
  </si>
  <si>
    <t>SD40700</t>
  </si>
  <si>
    <t>SD40800</t>
  </si>
  <si>
    <t>SD41200</t>
  </si>
  <si>
    <t>SD41300</t>
  </si>
  <si>
    <t>SD44200</t>
  </si>
  <si>
    <t>SD44400</t>
  </si>
  <si>
    <t>SD46100</t>
  </si>
  <si>
    <t>SD48100</t>
  </si>
  <si>
    <t>SD48200</t>
  </si>
  <si>
    <t>SD49100</t>
  </si>
  <si>
    <t>SD49200</t>
  </si>
  <si>
    <t>SD49500</t>
  </si>
  <si>
    <t>SD49900</t>
  </si>
  <si>
    <t>SD51200</t>
  </si>
  <si>
    <t>SD51300</t>
  </si>
  <si>
    <t>SD52300</t>
  </si>
  <si>
    <t>SD54102</t>
  </si>
  <si>
    <t>SD54300</t>
  </si>
  <si>
    <t>SD55100</t>
  </si>
  <si>
    <t>SD56301</t>
  </si>
  <si>
    <t>SG01</t>
  </si>
  <si>
    <t>SG02</t>
  </si>
  <si>
    <t>SG03</t>
  </si>
  <si>
    <t>SG04</t>
  </si>
  <si>
    <t>SG05</t>
  </si>
  <si>
    <t>SG06</t>
  </si>
  <si>
    <t>SG07</t>
  </si>
  <si>
    <t>SG08</t>
  </si>
  <si>
    <t>SG09</t>
  </si>
  <si>
    <t>SG10</t>
  </si>
  <si>
    <t>SG11</t>
  </si>
  <si>
    <t>SG12</t>
  </si>
  <si>
    <t>SG13</t>
  </si>
  <si>
    <t>SG14</t>
  </si>
  <si>
    <t>SM126A</t>
  </si>
  <si>
    <t>SM126B</t>
  </si>
  <si>
    <t>SM126C</t>
  </si>
  <si>
    <t>SM126D</t>
  </si>
  <si>
    <t>SM126E</t>
  </si>
  <si>
    <t>SM137A</t>
  </si>
  <si>
    <t>SM137B</t>
  </si>
  <si>
    <t>SM137D</t>
  </si>
  <si>
    <t>SM172A</t>
  </si>
  <si>
    <t>SM172B</t>
  </si>
  <si>
    <t>SM172C</t>
  </si>
  <si>
    <t>SM172E</t>
  </si>
  <si>
    <t>SM172F</t>
  </si>
  <si>
    <t>SM179A</t>
  </si>
  <si>
    <t>SM179B</t>
  </si>
  <si>
    <t>SM179C</t>
  </si>
  <si>
    <t>SM179D</t>
  </si>
  <si>
    <t>SM216A</t>
  </si>
  <si>
    <t>SM216B</t>
  </si>
  <si>
    <t>SM216C</t>
  </si>
  <si>
    <t>SM216D</t>
  </si>
  <si>
    <t>SM216E</t>
  </si>
  <si>
    <t>SM216F</t>
  </si>
  <si>
    <t>SM216G</t>
  </si>
  <si>
    <t>SM349A</t>
  </si>
  <si>
    <t>SM349B</t>
  </si>
  <si>
    <t>SM349C</t>
  </si>
  <si>
    <t>SM349D</t>
  </si>
  <si>
    <t>SM349E</t>
  </si>
  <si>
    <t>SM349F</t>
  </si>
  <si>
    <t>SM349H</t>
  </si>
  <si>
    <t>SM350A</t>
  </si>
  <si>
    <t>SM350B</t>
  </si>
  <si>
    <t>SM350C</t>
  </si>
  <si>
    <t>SM350D</t>
  </si>
  <si>
    <t>SM350E</t>
  </si>
  <si>
    <t>SM350F</t>
  </si>
  <si>
    <t>SM350G</t>
  </si>
  <si>
    <t>SM350H</t>
  </si>
  <si>
    <t>SM374A</t>
  </si>
  <si>
    <t>SM374B</t>
  </si>
  <si>
    <t>SM374C</t>
  </si>
  <si>
    <t>SM374D</t>
  </si>
  <si>
    <t>SM374E</t>
  </si>
  <si>
    <t>SM402A</t>
  </si>
  <si>
    <t>SM402B</t>
  </si>
  <si>
    <t>SM402C</t>
  </si>
  <si>
    <t>SM402D</t>
  </si>
  <si>
    <t>SM402E</t>
  </si>
  <si>
    <t>SM410A</t>
  </si>
  <si>
    <t>SM410B</t>
  </si>
  <si>
    <t>SM410C</t>
  </si>
  <si>
    <t>SM410D</t>
  </si>
  <si>
    <t>SM411A</t>
  </si>
  <si>
    <t>SM411B</t>
  </si>
  <si>
    <t>SM411C</t>
  </si>
  <si>
    <t>SM411D</t>
  </si>
  <si>
    <t>SM411E</t>
  </si>
  <si>
    <t>SM411F</t>
  </si>
  <si>
    <t>SSD165</t>
  </si>
  <si>
    <t>ST11</t>
  </si>
  <si>
    <t>ST12</t>
  </si>
  <si>
    <t>ST13</t>
  </si>
  <si>
    <t>ST15</t>
  </si>
  <si>
    <t>ST21</t>
  </si>
  <si>
    <t>ST22</t>
  </si>
  <si>
    <t>ST23</t>
  </si>
  <si>
    <t>ST24</t>
  </si>
  <si>
    <t>ST34</t>
  </si>
  <si>
    <t>ST35</t>
  </si>
  <si>
    <t>ST36</t>
  </si>
  <si>
    <t>ST41</t>
  </si>
  <si>
    <t>ST42</t>
  </si>
  <si>
    <t>ST43</t>
  </si>
  <si>
    <t>ST44</t>
  </si>
  <si>
    <t>ST45</t>
  </si>
  <si>
    <t>ST51</t>
  </si>
  <si>
    <t>VH10</t>
  </si>
  <si>
    <t>VH11</t>
  </si>
  <si>
    <t>VH12</t>
  </si>
  <si>
    <t>VH13</t>
  </si>
  <si>
    <t>VH14</t>
  </si>
  <si>
    <t>VH15</t>
  </si>
  <si>
    <t>VH16</t>
  </si>
  <si>
    <t>VH17</t>
  </si>
  <si>
    <t>VH18</t>
  </si>
  <si>
    <t>VH19</t>
  </si>
  <si>
    <t>VH21</t>
  </si>
  <si>
    <t>VH22</t>
  </si>
  <si>
    <t>VH23</t>
  </si>
  <si>
    <t>VH31</t>
  </si>
  <si>
    <t>VH32</t>
  </si>
  <si>
    <t>VH33</t>
  </si>
  <si>
    <t>VH34</t>
  </si>
  <si>
    <t>VH35</t>
  </si>
  <si>
    <t>VH36</t>
  </si>
  <si>
    <t>VH43</t>
  </si>
  <si>
    <t>VH44</t>
  </si>
  <si>
    <t>VH45</t>
  </si>
  <si>
    <t>VH51</t>
  </si>
  <si>
    <t>VH61</t>
  </si>
  <si>
    <t>VH71</t>
  </si>
  <si>
    <t>VH72</t>
  </si>
  <si>
    <t>W01</t>
  </si>
  <si>
    <t>W02</t>
  </si>
  <si>
    <t>W03</t>
  </si>
  <si>
    <t>W04</t>
  </si>
  <si>
    <t>W06</t>
  </si>
  <si>
    <t>W08</t>
  </si>
  <si>
    <t>W15</t>
  </si>
  <si>
    <t>W16</t>
  </si>
  <si>
    <t>W17</t>
  </si>
  <si>
    <t>W18</t>
  </si>
  <si>
    <t>W19</t>
  </si>
  <si>
    <t>W20</t>
  </si>
  <si>
    <t>W21</t>
  </si>
  <si>
    <t>W22</t>
  </si>
  <si>
    <t>W23</t>
  </si>
  <si>
    <t>W24</t>
  </si>
  <si>
    <t>W25</t>
  </si>
  <si>
    <t>W26</t>
  </si>
  <si>
    <t>W27</t>
  </si>
  <si>
    <t>W28</t>
  </si>
  <si>
    <t>W29</t>
  </si>
  <si>
    <t>W30</t>
  </si>
  <si>
    <t>W31</t>
  </si>
  <si>
    <t>W32</t>
  </si>
  <si>
    <t>W33</t>
  </si>
  <si>
    <t>WHY01</t>
  </si>
  <si>
    <t>WHY02</t>
  </si>
  <si>
    <t>WHY03</t>
  </si>
  <si>
    <t>WHY04</t>
  </si>
  <si>
    <t>WHY05</t>
  </si>
  <si>
    <t>WHY06</t>
  </si>
  <si>
    <t>WHY07</t>
  </si>
  <si>
    <t>WHY08</t>
  </si>
  <si>
    <t>WHY09</t>
  </si>
  <si>
    <t>WHY10</t>
  </si>
  <si>
    <t>WHY12</t>
  </si>
  <si>
    <t>WHY13</t>
  </si>
  <si>
    <t>WHY14</t>
  </si>
  <si>
    <t>WHY15</t>
  </si>
  <si>
    <t>WHY17</t>
  </si>
  <si>
    <t>WK11</t>
  </si>
  <si>
    <t>WK12</t>
  </si>
  <si>
    <t>WK21</t>
  </si>
  <si>
    <t>WK31</t>
  </si>
  <si>
    <t>WK32</t>
  </si>
  <si>
    <t>WK33</t>
  </si>
  <si>
    <t>WK41</t>
  </si>
  <si>
    <t>WK42</t>
  </si>
  <si>
    <t>WK43</t>
  </si>
  <si>
    <t>WK51</t>
  </si>
  <si>
    <t>WK52</t>
  </si>
  <si>
    <t>WK61</t>
  </si>
  <si>
    <t>WK65</t>
  </si>
  <si>
    <t>WK71</t>
  </si>
  <si>
    <t>WK72</t>
  </si>
  <si>
    <t>WK73</t>
  </si>
  <si>
    <t>WK91</t>
  </si>
  <si>
    <t>YK01</t>
  </si>
  <si>
    <t>YK02</t>
  </si>
  <si>
    <t>YK03</t>
  </si>
  <si>
    <t>YK04</t>
  </si>
  <si>
    <t>YK05</t>
  </si>
  <si>
    <t>YK06</t>
  </si>
  <si>
    <t>YK07</t>
  </si>
  <si>
    <t>YK08</t>
  </si>
  <si>
    <t>YK09</t>
  </si>
  <si>
    <t>YK10</t>
  </si>
  <si>
    <t>YK11</t>
  </si>
  <si>
    <t>YK12</t>
  </si>
  <si>
    <t>YK13</t>
  </si>
  <si>
    <t>YK14</t>
  </si>
  <si>
    <t>YK15</t>
  </si>
  <si>
    <t>YK16</t>
  </si>
  <si>
    <t>YK17</t>
  </si>
  <si>
    <t>YK18</t>
  </si>
  <si>
    <t>YK19</t>
  </si>
  <si>
    <t>YK20</t>
  </si>
  <si>
    <t>YK21</t>
  </si>
  <si>
    <t>YK22</t>
  </si>
  <si>
    <t>YK23</t>
  </si>
  <si>
    <t>YK24</t>
  </si>
  <si>
    <t>YK25</t>
  </si>
  <si>
    <t>YK26</t>
  </si>
  <si>
    <t>YK27</t>
  </si>
  <si>
    <t>YK28</t>
  </si>
  <si>
    <t>YK29</t>
  </si>
  <si>
    <t>YK30</t>
  </si>
  <si>
    <t>MAJOR METROPOLITAN AREAS</t>
  </si>
  <si>
    <t>BAROSSA/MID NORTH &amp; YORKE PENINSULA/RIVE</t>
  </si>
  <si>
    <t>SOUTH EAST</t>
  </si>
  <si>
    <t>ADELAIDE BUSINESS AREA</t>
  </si>
  <si>
    <t>UPPER NORTH/EYRE PENINSULA</t>
  </si>
  <si>
    <t>EASTERN HILLS/FLEURIEU PENINSULA</t>
  </si>
  <si>
    <t>KANGAROO ISLAND</t>
  </si>
  <si>
    <t>Rural Short</t>
  </si>
  <si>
    <t>Rural Long</t>
  </si>
  <si>
    <t>N/A</t>
  </si>
  <si>
    <t>Number of appointments for period</t>
  </si>
  <si>
    <t>Number of appointments where more than 15 minutes late</t>
  </si>
  <si>
    <t>Total number of new supply addresses connected</t>
  </si>
  <si>
    <t>Number where connection not made on date agreed or within 6 business days</t>
  </si>
  <si>
    <t>Long Duration Interruptions:</t>
  </si>
  <si>
    <t xml:space="preserve">   - Long Duration interruption greater than 12 hours &amp; no more than 15 hours</t>
  </si>
  <si>
    <t xml:space="preserve">   - Long Duration interruption greater than 15 hours &amp; no more than 18 hours</t>
  </si>
  <si>
    <t xml:space="preserve">   - Long Duration interruption greater than 18 hours &amp; no more than 24 hours</t>
  </si>
  <si>
    <t xml:space="preserve">   - Long Duration interruption greater than 24 hours &amp; no more than 48 hours</t>
  </si>
  <si>
    <t xml:space="preserve">   - Long Duration interruption greater than 48 hours</t>
  </si>
  <si>
    <t>Frequency of Interruptions (1 July to 30 June):</t>
  </si>
  <si>
    <t xml:space="preserve">   - Number of interruptions p.a. more than 9 &amp; no more than 12</t>
  </si>
  <si>
    <t xml:space="preserve">   - Number of interruptions p.a. more than 12 &amp; no more than 15</t>
  </si>
  <si>
    <t xml:space="preserve">   - Number of interruptions p.a. more than 15</t>
  </si>
  <si>
    <t>Metropolitan Areas:</t>
  </si>
  <si>
    <t xml:space="preserve">   - Number of street lights not repaired within 5 business days</t>
  </si>
  <si>
    <t xml:space="preserve">   - Number of street lights</t>
  </si>
  <si>
    <t xml:space="preserve">   - Number of street light "outs" during period</t>
  </si>
  <si>
    <t xml:space="preserve">   - Average number of business days to repair</t>
  </si>
  <si>
    <t>Country Areas:</t>
  </si>
  <si>
    <t xml:space="preserve">   - Number of street lights not repaired within 10 business days</t>
  </si>
  <si>
    <t>Represents an adjustment to total capital to report superannuation on a cash payments basis in accordance with SA Power Networks' Cost Allocation Method.  Difference is due to the re-commencement of contributions paid into the superannuation defined benefit scheme, which was not assumed in the forecast.</t>
  </si>
  <si>
    <t>Primarily due to favourable negotiation of insurance policy premiums.</t>
  </si>
  <si>
    <t>Major project delay and lower than forecast demand (noting AER allowances were based on 2014 demand forecast).</t>
  </si>
  <si>
    <t xml:space="preserve">Reduced overheads commensurate with lower than forecast capital spend across the network categories. </t>
  </si>
  <si>
    <t>Primarily due to timing differences associated with the cyclical nature of the vegetation management program.</t>
  </si>
  <si>
    <t>Forecast expenditure is based on an even split across the five year regulatory period.  The volatility of extreme weather events in any given year can result in a material difference in the associated Guaranteed services costs from one year to the next.</t>
  </si>
  <si>
    <t>Restructure of existing resources into the customer engagement team.</t>
  </si>
  <si>
    <t>AP132F</t>
  </si>
  <si>
    <t>AP365D1</t>
  </si>
  <si>
    <t>AP373H</t>
  </si>
  <si>
    <t>NO SCADA</t>
  </si>
  <si>
    <t>BS0147</t>
  </si>
  <si>
    <t>BS0186</t>
  </si>
  <si>
    <t>BS0211</t>
  </si>
  <si>
    <t>BS0271</t>
  </si>
  <si>
    <t>BS0336</t>
  </si>
  <si>
    <t>BU01</t>
  </si>
  <si>
    <t>BU07</t>
  </si>
  <si>
    <t>CBD103G</t>
  </si>
  <si>
    <t>CBD27A</t>
  </si>
  <si>
    <t>CBD27R</t>
  </si>
  <si>
    <t>CBD353T</t>
  </si>
  <si>
    <t>CBD412E</t>
  </si>
  <si>
    <t>CBD412H</t>
  </si>
  <si>
    <t>CL20</t>
  </si>
  <si>
    <t>EL01B</t>
  </si>
  <si>
    <t>EL01X</t>
  </si>
  <si>
    <t>EL21</t>
  </si>
  <si>
    <t>GA35</t>
  </si>
  <si>
    <t>HK02</t>
  </si>
  <si>
    <t>HK04</t>
  </si>
  <si>
    <t>LX32</t>
  </si>
  <si>
    <t>M42</t>
  </si>
  <si>
    <t>MB51</t>
  </si>
  <si>
    <t>MB91</t>
  </si>
  <si>
    <t>ME200B</t>
  </si>
  <si>
    <t>ME200C</t>
  </si>
  <si>
    <t>MT04</t>
  </si>
  <si>
    <t>MT05</t>
  </si>
  <si>
    <t>MT13</t>
  </si>
  <si>
    <t>MT27</t>
  </si>
  <si>
    <t>NA22</t>
  </si>
  <si>
    <t>NA36</t>
  </si>
  <si>
    <t>NU27</t>
  </si>
  <si>
    <t>PP14</t>
  </si>
  <si>
    <t>SA520A</t>
  </si>
  <si>
    <t>SA520F</t>
  </si>
  <si>
    <t>SD2011</t>
  </si>
  <si>
    <t>SD35500</t>
  </si>
  <si>
    <t>SD36300</t>
  </si>
  <si>
    <t>SD39300</t>
  </si>
  <si>
    <t>SD57100</t>
  </si>
  <si>
    <t>SD58101</t>
  </si>
  <si>
    <t>SD59100</t>
  </si>
  <si>
    <t>VH37</t>
  </si>
  <si>
    <t>WHY11</t>
  </si>
  <si>
    <t>WHY363A</t>
  </si>
  <si>
    <t>WK23</t>
  </si>
  <si>
    <t>WK44</t>
  </si>
  <si>
    <t>SSD507</t>
  </si>
  <si>
    <t>SSD188</t>
  </si>
  <si>
    <t>12 seconds</t>
  </si>
  <si>
    <t>AP373F</t>
  </si>
  <si>
    <t>AP373L</t>
  </si>
  <si>
    <t>AP510G</t>
  </si>
  <si>
    <t>AP829A</t>
  </si>
  <si>
    <t>AP829B</t>
  </si>
  <si>
    <t>AP829C</t>
  </si>
  <si>
    <t>AP829D</t>
  </si>
  <si>
    <t>AP829E</t>
  </si>
  <si>
    <t>AP829F</t>
  </si>
  <si>
    <t>AP829H</t>
  </si>
  <si>
    <t>AP829L</t>
  </si>
  <si>
    <t>BM35</t>
  </si>
  <si>
    <t>BM42</t>
  </si>
  <si>
    <t>BS0098</t>
  </si>
  <si>
    <t>BS0158</t>
  </si>
  <si>
    <t>BS0170</t>
  </si>
  <si>
    <t>BS0198</t>
  </si>
  <si>
    <t>BS0200</t>
  </si>
  <si>
    <t>BS0201</t>
  </si>
  <si>
    <t>BS0202</t>
  </si>
  <si>
    <t>BS0203</t>
  </si>
  <si>
    <t>BS0207</t>
  </si>
  <si>
    <t>BS0208</t>
  </si>
  <si>
    <t>BS0210</t>
  </si>
  <si>
    <t>BS0214</t>
  </si>
  <si>
    <t>BS0216</t>
  </si>
  <si>
    <t>BS0260</t>
  </si>
  <si>
    <t>BS0261</t>
  </si>
  <si>
    <t>BS0272</t>
  </si>
  <si>
    <t>BT33</t>
  </si>
  <si>
    <t>CBD103D</t>
  </si>
  <si>
    <t>CBD103F</t>
  </si>
  <si>
    <t>CBD155D</t>
  </si>
  <si>
    <t>CBD27D</t>
  </si>
  <si>
    <t>CBD353C</t>
  </si>
  <si>
    <t>CBD353D</t>
  </si>
  <si>
    <t>CBD353J</t>
  </si>
  <si>
    <t>CBD353Q</t>
  </si>
  <si>
    <t>CBD353R</t>
  </si>
  <si>
    <t>CBD366G</t>
  </si>
  <si>
    <t>CBD366K</t>
  </si>
  <si>
    <t>CBD366T</t>
  </si>
  <si>
    <t>CBD366U</t>
  </si>
  <si>
    <t>CBD367A</t>
  </si>
  <si>
    <t>CBD367B</t>
  </si>
  <si>
    <t>CBD367F</t>
  </si>
  <si>
    <t>CBD367K</t>
  </si>
  <si>
    <t>CBD367L</t>
  </si>
  <si>
    <t>CBD367U</t>
  </si>
  <si>
    <t>CBD412G</t>
  </si>
  <si>
    <t>CBD412J</t>
  </si>
  <si>
    <t>CBD412N</t>
  </si>
  <si>
    <t>CBD412Q</t>
  </si>
  <si>
    <t>CBD412R</t>
  </si>
  <si>
    <t>CBD412T</t>
  </si>
  <si>
    <t>CL14</t>
  </si>
  <si>
    <t>CN43</t>
  </si>
  <si>
    <t>CN72</t>
  </si>
  <si>
    <t>CV04</t>
  </si>
  <si>
    <t>CV05</t>
  </si>
  <si>
    <t>G22</t>
  </si>
  <si>
    <t>G26</t>
  </si>
  <si>
    <t>G27</t>
  </si>
  <si>
    <t>G34</t>
  </si>
  <si>
    <t>G43</t>
  </si>
  <si>
    <t>GU24</t>
  </si>
  <si>
    <t>MB20</t>
  </si>
  <si>
    <t>MB33</t>
  </si>
  <si>
    <t>ME131F</t>
  </si>
  <si>
    <t>ME347D</t>
  </si>
  <si>
    <t>MG23</t>
  </si>
  <si>
    <t>MG28</t>
  </si>
  <si>
    <t>MT28</t>
  </si>
  <si>
    <t>MTB73</t>
  </si>
  <si>
    <t>NA16</t>
  </si>
  <si>
    <t>NL111R</t>
  </si>
  <si>
    <t>SA744A</t>
  </si>
  <si>
    <t>SD1621</t>
  </si>
  <si>
    <t>SD40300</t>
  </si>
  <si>
    <t>SD50000</t>
  </si>
  <si>
    <t>SD52202</t>
  </si>
  <si>
    <t>SD60101</t>
  </si>
  <si>
    <t>SM137E</t>
  </si>
  <si>
    <t>SM137F</t>
  </si>
  <si>
    <t>SSD266</t>
  </si>
  <si>
    <t>VCB0650</t>
  </si>
  <si>
    <t>WHY16</t>
  </si>
  <si>
    <t>WK81</t>
  </si>
  <si>
    <t>21.61</t>
  </si>
  <si>
    <t>54.72</t>
  </si>
  <si>
    <t>106.23</t>
  </si>
  <si>
    <t>110.79</t>
  </si>
  <si>
    <t>0.139</t>
  </si>
  <si>
    <t>0.293</t>
  </si>
  <si>
    <t>0.574</t>
  </si>
  <si>
    <t>0.552</t>
  </si>
  <si>
    <t>SP 350004268</t>
  </si>
  <si>
    <t>SP 350004270</t>
  </si>
  <si>
    <t>SP 3124003123</t>
  </si>
  <si>
    <t>SP 3123005027</t>
  </si>
  <si>
    <t>J1004023</t>
  </si>
  <si>
    <t>SP 3123005642</t>
  </si>
  <si>
    <t>J978698</t>
  </si>
  <si>
    <t>SP 3123005886</t>
  </si>
  <si>
    <t>SP 3123005956</t>
  </si>
  <si>
    <t>SSD438</t>
  </si>
  <si>
    <t>SP 3123005983</t>
  </si>
  <si>
    <t>SP 496028993</t>
  </si>
  <si>
    <t>SD370</t>
  </si>
  <si>
    <t>SP 3124002553</t>
  </si>
  <si>
    <t>SP 3123005980</t>
  </si>
  <si>
    <t>J979647</t>
  </si>
  <si>
    <t>J951320</t>
  </si>
  <si>
    <t>SP 350005685</t>
  </si>
  <si>
    <t>SP 3123006162</t>
  </si>
  <si>
    <t>TS1810</t>
  </si>
  <si>
    <t>SP 3123005875</t>
  </si>
  <si>
    <t>The forecast connections uplift did not eventuate as the Olympic Dam expansion was deferred. Further impacts on connections occurred as a result of the COVID-19 pandemic.</t>
  </si>
  <si>
    <t>Forecast assumed CPI escalation, but this has not been applied by ESCoSA.</t>
  </si>
  <si>
    <t>Re-deployment of some resources to work on strategic capital projects.  Further impacts on expenditure occurred as a result of the COVD-19 pandemic.</t>
  </si>
  <si>
    <t>Only essential works were undertaken during the peak COVID period resulting in lower expenditure in Q4.</t>
  </si>
  <si>
    <t>Due to the favourable negotiation of a new Service Level Agreement.</t>
  </si>
  <si>
    <t>Workforce separations and travel restrictions (eg Barossa) negatively impacted repex program in the second half of the year. Also planned outage work was reduced to limit customer impact during lockdown / working from home.</t>
  </si>
  <si>
    <t>20201209 - #11763300 - Updated 6.7 STIPIS Daily Performance</t>
  </si>
  <si>
    <t>Distribution Network Service Provider</t>
  </si>
  <si>
    <t>Annual Reporting RIN</t>
  </si>
  <si>
    <t>Annual Reporting RIN Response 2019-20</t>
  </si>
  <si>
    <t>OK</t>
  </si>
  <si>
    <t>Total amount of the DMIA spent in 2019-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3">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0"/>
    <numFmt numFmtId="169" formatCode="0.0000"/>
    <numFmt numFmtId="170" formatCode="_-* #,##0.0_-;\-* #,##0.0_-;_-* &quot;-&quot;??_-;_-@_-"/>
    <numFmt numFmtId="171" formatCode="#,##0,;\(#,##0,\)"/>
    <numFmt numFmtId="172" formatCode="_-* #,##0_-;\-* #,##0_-;_-* &quot;-&quot;??_-;_-@_-"/>
    <numFmt numFmtId="173" formatCode="#,##0;\(#,##0\)"/>
    <numFmt numFmtId="174" formatCode="##\ ###\ ###\ ###\ ##0"/>
    <numFmt numFmtId="175" formatCode="\(0#\)\ ####\ ####"/>
    <numFmt numFmtId="176" formatCode="_([$€-2]* #,##0.00_);_([$€-2]* \(#,##0.00\);_([$€-2]* &quot;-&quot;??_)"/>
    <numFmt numFmtId="177" formatCode="_(* #,##0.0_);_(* \(#,##0.0\);_(* &quot;-&quot;?_);_(@_)"/>
    <numFmt numFmtId="178" formatCode="#,##0.0000"/>
    <numFmt numFmtId="179" formatCode="#,##0.000"/>
    <numFmt numFmtId="180" formatCode="#,##0.0"/>
    <numFmt numFmtId="181" formatCode="d\-mmm\-yyyy"/>
    <numFmt numFmtId="182" formatCode="_(* #,##0_);_(* \(#,##0\);_(* &quot;-&quot;?_);_(@_)"/>
    <numFmt numFmtId="183" formatCode="_(&quot;$&quot;* #,##0_);_(&quot;$&quot;* \(#,##0\);_(&quot;$&quot;* &quot;-&quot;??_);_(@_)"/>
    <numFmt numFmtId="184" formatCode="_-* #,##0.00_-;[Red]\(#,##0.00\)_-;_-* &quot;-&quot;??_-;_-@_-"/>
    <numFmt numFmtId="185" formatCode="mm/dd/yy"/>
    <numFmt numFmtId="186" formatCode="0_);[Red]\(0\)"/>
    <numFmt numFmtId="187" formatCode="0.0%"/>
    <numFmt numFmtId="188" formatCode="#,##0.0_);\(#,##0.0\)"/>
    <numFmt numFmtId="189" formatCode="#,##0_ ;\-#,##0\ "/>
    <numFmt numFmtId="190" formatCode="#,##0;[Red]\(#,##0.0\)"/>
    <numFmt numFmtId="191" formatCode="#,##0_ ;[Red]\(#,##0\)\ "/>
    <numFmt numFmtId="192" formatCode="#,##0.00;\(#,##0.00\)"/>
    <numFmt numFmtId="193" formatCode="_)d\-mmm\-yy_)"/>
    <numFmt numFmtId="194" formatCode="_(#,##0.0_);\(#,##0.0\);_(&quot;-&quot;_)"/>
    <numFmt numFmtId="195" formatCode="_(###0_);\(###0\);_(###0_)"/>
    <numFmt numFmtId="196" formatCode="#,##0.0000_);[Red]\(#,##0.0000\)"/>
    <numFmt numFmtId="197" formatCode="#,##0.000_ ;[Red]\-#,##0.000\ "/>
    <numFmt numFmtId="198" formatCode="[$-C09]dd\-mmmm\-yyyy;@"/>
    <numFmt numFmtId="199" formatCode="#,##0_ ;[Red]\-#,##0\ "/>
    <numFmt numFmtId="200" formatCode="#,##0.00_ ;[Red]\-#,##0.00\ "/>
    <numFmt numFmtId="201" formatCode="#,##0.0_ ;[Red]\-#,##0.0\ "/>
    <numFmt numFmtId="202" formatCode="_-* #,##0.000_-;\-* #,##0.000_-;_-* &quot;-&quot;??_-;_-@_-"/>
    <numFmt numFmtId="203" formatCode="_-* #,##0.00000_-;\-* #,##0.00000_-;_-* &quot;-&quot;??_-;_-@_-"/>
    <numFmt numFmtId="206" formatCode="0.000"/>
    <numFmt numFmtId="207" formatCode="_-* #,##0_-;[Red]\(#,##0\)_-;_-* &quot;-&quot;??_-;_-@_-"/>
    <numFmt numFmtId="208" formatCode="_-* #,##0.000_-;[Red]\(#,##0.000\)_-;_-* &quot;-&quot;??_-;_-@_-"/>
  </numFmts>
  <fonts count="16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8"/>
      <name val="Arial"/>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sz val="18"/>
      <color indexed="62"/>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10"/>
      <color indexed="9"/>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sz val="10"/>
      <name val="Verdana"/>
      <family val="2"/>
    </font>
    <font>
      <sz val="10"/>
      <name val="Verdana"/>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sz val="11"/>
      <name val="Arial"/>
      <family val="2"/>
    </font>
    <font>
      <sz val="10"/>
      <name val="Helv"/>
      <charset val="204"/>
    </font>
    <font>
      <sz val="14"/>
      <name val="System"/>
      <family val="2"/>
    </font>
    <font>
      <b/>
      <i/>
      <sz val="10"/>
      <name val="Arial"/>
      <family val="2"/>
    </font>
    <font>
      <strike/>
      <sz val="14"/>
      <name val="Arial"/>
      <family val="2"/>
    </font>
    <font>
      <i/>
      <sz val="10"/>
      <color rgb="FFFF0000"/>
      <name val="Arial"/>
      <family val="2"/>
    </font>
    <font>
      <i/>
      <sz val="10"/>
      <color indexed="8"/>
      <name val="Arial"/>
      <family val="2"/>
    </font>
    <font>
      <b/>
      <sz val="10"/>
      <color theme="0" tint="-4.9989318521683403E-2"/>
      <name val="Arial"/>
      <family val="2"/>
    </font>
    <font>
      <b/>
      <sz val="9"/>
      <color indexed="8"/>
      <name val="Arial"/>
      <family val="2"/>
    </font>
    <font>
      <sz val="9"/>
      <color indexed="8"/>
      <name val="Arial"/>
      <family val="2"/>
    </font>
    <font>
      <b/>
      <sz val="12"/>
      <color theme="0"/>
      <name val="Calibri"/>
      <family val="2"/>
      <scheme val="minor"/>
    </font>
    <font>
      <b/>
      <sz val="11"/>
      <color theme="1"/>
      <name val="Calibri"/>
      <family val="2"/>
      <scheme val="minor"/>
    </font>
    <font>
      <u/>
      <sz val="11"/>
      <color theme="10"/>
      <name val="Calibri"/>
      <family val="2"/>
    </font>
    <font>
      <b/>
      <i/>
      <sz val="14"/>
      <name val="Arial"/>
      <family val="2"/>
    </font>
    <font>
      <i/>
      <sz val="12"/>
      <name val="Arial"/>
      <family val="2"/>
    </font>
    <font>
      <i/>
      <sz val="11"/>
      <name val="Arial"/>
      <family val="2"/>
    </font>
    <font>
      <i/>
      <sz val="9"/>
      <name val="Arial"/>
      <family val="2"/>
    </font>
    <font>
      <b/>
      <sz val="14"/>
      <color indexed="8"/>
      <name val="Calibri"/>
      <family val="2"/>
    </font>
    <font>
      <sz val="14"/>
      <color rgb="FFFF0000"/>
      <name val="Arial"/>
      <family val="2"/>
    </font>
    <font>
      <sz val="9"/>
      <name val="AGaramond"/>
    </font>
    <font>
      <sz val="10"/>
      <name val="Times New Roman"/>
      <family val="1"/>
    </font>
    <font>
      <sz val="10"/>
      <name val="Helvetica"/>
      <family val="2"/>
    </font>
    <font>
      <sz val="10"/>
      <color indexed="12"/>
      <name val="Helvetica"/>
      <family val="2"/>
    </font>
    <font>
      <sz val="10"/>
      <name val="MS Sans Serif"/>
      <family val="2"/>
    </font>
    <font>
      <sz val="10"/>
      <color indexed="24"/>
      <name val="Arial"/>
      <family val="2"/>
    </font>
    <font>
      <sz val="9"/>
      <name val="GillSans"/>
      <family val="2"/>
    </font>
    <font>
      <sz val="9"/>
      <name val="GillSans Light"/>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2"/>
      <color indexed="14"/>
      <name val="Arial"/>
      <family val="2"/>
    </font>
    <font>
      <sz val="8"/>
      <name val="Palatino"/>
      <family val="1"/>
    </font>
    <font>
      <sz val="8.5"/>
      <name val="Univers 55"/>
      <family val="2"/>
    </font>
    <font>
      <sz val="10"/>
      <color indexed="18"/>
      <name val="Times New Roman"/>
      <family val="1"/>
    </font>
    <font>
      <b/>
      <sz val="10"/>
      <name val="MS Sans Serif"/>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u/>
      <sz val="11"/>
      <color theme="10"/>
      <name val="Calibri"/>
      <family val="2"/>
      <scheme val="minor"/>
    </font>
    <font>
      <b/>
      <sz val="9"/>
      <color indexed="9"/>
      <name val="Arial"/>
      <family val="2"/>
    </font>
    <font>
      <b/>
      <sz val="16"/>
      <color theme="0" tint="-4.9989318521683403E-2"/>
      <name val="Arial"/>
      <family val="2"/>
    </font>
    <font>
      <sz val="10"/>
      <color theme="0" tint="-0.499984740745262"/>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sz val="11"/>
      <color rgb="FFFF0000"/>
      <name val="Arial"/>
      <family val="2"/>
    </font>
    <font>
      <b/>
      <i/>
      <sz val="9"/>
      <name val="Arial"/>
      <family val="2"/>
    </font>
    <font>
      <b/>
      <sz val="8"/>
      <color theme="0"/>
      <name val="Arial"/>
      <family val="2"/>
    </font>
    <font>
      <sz val="10"/>
      <name val="Arial"/>
      <family val="2"/>
    </font>
    <font>
      <b/>
      <sz val="11"/>
      <name val="Calibri"/>
      <family val="2"/>
      <scheme val="minor"/>
    </font>
    <font>
      <b/>
      <sz val="9"/>
      <color indexed="10"/>
      <name val="Arial"/>
      <family val="2"/>
    </font>
    <font>
      <b/>
      <i/>
      <sz val="12"/>
      <color theme="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1"/>
      <name val="Calibri"/>
      <family val="2"/>
      <scheme val="minor"/>
    </font>
    <font>
      <b/>
      <sz val="10"/>
      <color rgb="FF000000"/>
      <name val="Arial"/>
      <family val="2"/>
    </font>
    <font>
      <sz val="10"/>
      <color rgb="FF366092"/>
      <name val="Arial"/>
      <family val="2"/>
    </font>
    <font>
      <sz val="10"/>
      <color theme="4" tint="-0.499984740745262"/>
      <name val="Arial"/>
      <family val="2"/>
    </font>
    <font>
      <b/>
      <u/>
      <sz val="11"/>
      <color theme="1"/>
      <name val="Arial"/>
      <family val="2"/>
    </font>
    <font>
      <b/>
      <i/>
      <sz val="11"/>
      <color theme="1"/>
      <name val="Arial"/>
      <family val="2"/>
    </font>
    <font>
      <b/>
      <sz val="11"/>
      <color theme="3" tint="0.39994506668294322"/>
      <name val="Calibri"/>
      <family val="2"/>
      <scheme val="minor"/>
    </font>
  </fonts>
  <fills count="68">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7"/>
        <bgColor indexed="64"/>
      </patternFill>
    </fill>
    <fill>
      <patternFill patternType="solid">
        <fgColor indexed="26"/>
        <bgColor indexed="64"/>
      </patternFill>
    </fill>
    <fill>
      <patternFill patternType="solid">
        <fgColor indexed="8"/>
        <bgColor indexed="64"/>
      </patternFill>
    </fill>
    <fill>
      <patternFill patternType="solid">
        <fgColor indexed="43"/>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FF"/>
        <bgColor rgb="FF000000"/>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indexed="42"/>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7" tint="0.79998168889431442"/>
        <bgColor indexed="64"/>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4"/>
        <bgColor indexed="64"/>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theme="5" tint="0.79998168889431442"/>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rgb="FFFFFF99"/>
        <bgColor indexed="64"/>
      </patternFill>
    </fill>
    <fill>
      <patternFill patternType="solid">
        <fgColor theme="4" tint="-0.499984740745262"/>
        <bgColor indexed="64"/>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solid">
        <fgColor rgb="FFFFFFCC"/>
        <bgColor rgb="FFFFFFCC"/>
      </patternFill>
    </fill>
    <fill>
      <patternFill patternType="gray125">
        <fgColor theme="3" tint="0.39991454817346722"/>
        <bgColor rgb="FFFFFFCC"/>
      </patternFill>
    </fill>
  </fills>
  <borders count="24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top/>
      <bottom style="medium">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medium">
        <color indexed="64"/>
      </left>
      <right/>
      <top/>
      <bottom style="thin">
        <color theme="0" tint="-0.34998626667073579"/>
      </bottom>
      <diagonal/>
    </border>
    <border>
      <left/>
      <right/>
      <top style="thin">
        <color indexed="64"/>
      </top>
      <bottom style="medium">
        <color indexed="64"/>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top style="medium">
        <color indexed="64"/>
      </top>
      <bottom style="thin">
        <color theme="0" tint="-0.34998626667073579"/>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auto="1"/>
      </left>
      <right/>
      <top/>
      <bottom style="thin">
        <color theme="2" tint="-0.24994659260841701"/>
      </bottom>
      <diagonal/>
    </border>
    <border>
      <left style="medium">
        <color indexed="64"/>
      </left>
      <right style="medium">
        <color indexed="64"/>
      </right>
      <top style="thin">
        <color theme="0" tint="-0.34998626667073579"/>
      </top>
      <bottom style="thin">
        <color indexed="64"/>
      </bottom>
      <diagonal/>
    </border>
    <border>
      <left/>
      <right style="thin">
        <color theme="0" tint="-0.34998626667073579"/>
      </right>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theme="0" tint="-0.34998626667073579"/>
      </left>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style="medium">
        <color indexed="64"/>
      </left>
      <right/>
      <top style="thin">
        <color indexed="64"/>
      </top>
      <bottom/>
      <diagonal/>
    </border>
    <border>
      <left style="thin">
        <color theme="0" tint="-0.24994659260841701"/>
      </left>
      <right/>
      <top style="thin">
        <color theme="0" tint="-0.24994659260841701"/>
      </top>
      <bottom style="thin">
        <color theme="0" tint="-0.24994659260841701"/>
      </bottom>
      <diagonal/>
    </border>
    <border>
      <left/>
      <right style="thin">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style="thin">
        <color auto="1"/>
      </right>
      <top/>
      <bottom style="thin">
        <color theme="0" tint="-0.34998626667073579"/>
      </bottom>
      <diagonal/>
    </border>
    <border>
      <left style="thin">
        <color indexed="64"/>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24994659260841701"/>
      </top>
      <bottom style="thin">
        <color theme="0" tint="-0.24994659260841701"/>
      </bottom>
      <diagonal/>
    </border>
    <border>
      <left/>
      <right style="thin">
        <color theme="0" tint="-0.34998626667073579"/>
      </right>
      <top style="thin">
        <color indexed="64"/>
      </top>
      <bottom style="thin">
        <color theme="0" tint="-0.34998626667073579"/>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thin">
        <color auto="1"/>
      </left>
      <right/>
      <top style="thin">
        <color theme="2" tint="-0.24994659260841701"/>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style="medium">
        <color auto="1"/>
      </left>
      <right style="thin">
        <color auto="1"/>
      </right>
      <top/>
      <bottom style="thin">
        <color theme="0" tint="-0.24994659260841701"/>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medium">
        <color indexed="64"/>
      </left>
      <right/>
      <top/>
      <bottom style="thin">
        <color rgb="FF969696"/>
      </bottom>
      <diagonal/>
    </border>
    <border>
      <left style="thin">
        <color rgb="FF969696"/>
      </left>
      <right style="medium">
        <color indexed="64"/>
      </right>
      <top style="thin">
        <color rgb="FF969696"/>
      </top>
      <bottom style="thin">
        <color rgb="FF969696"/>
      </bottom>
      <diagonal/>
    </border>
    <border>
      <left style="medium">
        <color indexed="64"/>
      </left>
      <right/>
      <top style="thin">
        <color rgb="FF969696"/>
      </top>
      <bottom style="thin">
        <color rgb="FF969696"/>
      </bottom>
      <diagonal/>
    </border>
    <border>
      <left style="medium">
        <color indexed="64"/>
      </left>
      <right style="thin">
        <color rgb="FF969696"/>
      </right>
      <top/>
      <bottom style="thin">
        <color rgb="FF969696"/>
      </bottom>
      <diagonal/>
    </border>
    <border>
      <left style="thin">
        <color rgb="FF969696"/>
      </left>
      <right style="thin">
        <color rgb="FF969696"/>
      </right>
      <top/>
      <bottom style="thin">
        <color rgb="FF969696"/>
      </bottom>
      <diagonal/>
    </border>
    <border>
      <left style="medium">
        <color indexed="64"/>
      </left>
      <right style="thin">
        <color rgb="FF969696"/>
      </right>
      <top style="thin">
        <color rgb="FF969696"/>
      </top>
      <bottom style="thin">
        <color rgb="FF969696"/>
      </bottom>
      <diagonal/>
    </border>
    <border>
      <left style="thin">
        <color rgb="FF969696"/>
      </left>
      <right style="thin">
        <color rgb="FF969696"/>
      </right>
      <top style="thin">
        <color rgb="FF969696"/>
      </top>
      <bottom style="thin">
        <color rgb="FF969696"/>
      </bottom>
      <diagonal/>
    </border>
    <border>
      <left style="thin">
        <color rgb="FF969696"/>
      </left>
      <right style="thin">
        <color indexed="64"/>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right/>
      <top/>
      <bottom style="thick">
        <color indexed="22"/>
      </bottom>
      <diagonal/>
    </border>
    <border>
      <left/>
      <right/>
      <top/>
      <bottom style="medium">
        <color indexed="49"/>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right style="thin">
        <color theme="0" tint="-0.24994659260841701"/>
      </right>
      <top style="medium">
        <color indexed="64"/>
      </top>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indexed="64"/>
      </right>
      <top style="thin">
        <color theme="0" tint="-0.24994659260841701"/>
      </top>
      <bottom/>
      <diagonal/>
    </border>
    <border>
      <left/>
      <right style="thin">
        <color theme="0" tint="-0.24994659260841701"/>
      </right>
      <top style="thin">
        <color theme="0" tint="-0.24994659260841701"/>
      </top>
      <bottom/>
      <diagonal/>
    </border>
  </borders>
  <cellStyleXfs count="1039">
    <xf numFmtId="0" fontId="0" fillId="2" borderId="0"/>
    <xf numFmtId="0" fontId="20" fillId="3"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3" borderId="0" applyNumberFormat="0" applyBorder="0" applyAlignment="0" applyProtection="0"/>
    <xf numFmtId="0" fontId="22" fillId="14" borderId="0" applyNumberFormat="0" applyBorder="0" applyAlignment="0" applyProtection="0"/>
    <xf numFmtId="0" fontId="24" fillId="6" borderId="1" applyNumberFormat="0" applyAlignment="0" applyProtection="0"/>
    <xf numFmtId="0" fontId="25" fillId="16" borderId="2" applyNumberFormat="0" applyAlignment="0" applyProtection="0"/>
    <xf numFmtId="167" fontId="19" fillId="0" borderId="0" applyFont="0" applyFill="0" applyBorder="0" applyAlignment="0" applyProtection="0"/>
    <xf numFmtId="0" fontId="26" fillId="0" borderId="0" applyNumberFormat="0" applyFill="0" applyBorder="0" applyAlignment="0" applyProtection="0"/>
    <xf numFmtId="0" fontId="27" fillId="17"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0" borderId="0" applyNumberFormat="0" applyFill="0" applyBorder="0" applyAlignment="0" applyProtection="0">
      <alignment vertical="top"/>
      <protection locked="0"/>
    </xf>
    <xf numFmtId="0" fontId="32" fillId="4" borderId="1" applyNumberFormat="0" applyAlignment="0" applyProtection="0"/>
    <xf numFmtId="165" fontId="19" fillId="18" borderId="0" applyFont="0" applyBorder="0" applyAlignment="0">
      <alignment horizontal="right"/>
      <protection locked="0"/>
    </xf>
    <xf numFmtId="0" fontId="33" fillId="0" borderId="6" applyNumberFormat="0" applyFill="0" applyAlignment="0" applyProtection="0"/>
    <xf numFmtId="0" fontId="34" fillId="7" borderId="0" applyNumberFormat="0" applyBorder="0" applyAlignment="0" applyProtection="0"/>
    <xf numFmtId="0" fontId="19" fillId="2" borderId="0"/>
    <xf numFmtId="0" fontId="19" fillId="2" borderId="0"/>
    <xf numFmtId="0" fontId="19" fillId="2" borderId="0"/>
    <xf numFmtId="0" fontId="19" fillId="2" borderId="0"/>
    <xf numFmtId="0" fontId="19" fillId="0" borderId="0"/>
    <xf numFmtId="0" fontId="19" fillId="0" borderId="0"/>
    <xf numFmtId="0" fontId="19" fillId="0" borderId="0"/>
    <xf numFmtId="0" fontId="23" fillId="5" borderId="7" applyNumberFormat="0" applyFont="0" applyAlignment="0" applyProtection="0"/>
    <xf numFmtId="0" fontId="35" fillId="6" borderId="8" applyNumberFormat="0" applyAlignment="0" applyProtection="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61" fillId="0" borderId="0"/>
    <xf numFmtId="0" fontId="23" fillId="0" borderId="0"/>
    <xf numFmtId="167" fontId="62" fillId="0" borderId="0" applyFont="0" applyFill="0" applyBorder="0" applyAlignment="0" applyProtection="0"/>
    <xf numFmtId="0" fontId="19" fillId="0" borderId="0"/>
    <xf numFmtId="0" fontId="19" fillId="0" borderId="0"/>
    <xf numFmtId="0" fontId="19" fillId="2" borderId="0"/>
    <xf numFmtId="167" fontId="19" fillId="0" borderId="0" applyFont="0" applyFill="0" applyBorder="0" applyAlignment="0" applyProtection="0"/>
    <xf numFmtId="0" fontId="19" fillId="0" borderId="0" applyProtection="0"/>
    <xf numFmtId="0" fontId="19" fillId="0" borderId="0"/>
    <xf numFmtId="0" fontId="19" fillId="2" borderId="0"/>
    <xf numFmtId="165" fontId="19" fillId="15" borderId="0" applyNumberFormat="0" applyFont="0" applyBorder="0" applyAlignment="0">
      <alignment horizontal="right"/>
    </xf>
    <xf numFmtId="0" fontId="19" fillId="0" borderId="0"/>
    <xf numFmtId="0" fontId="19" fillId="2" borderId="0"/>
    <xf numFmtId="0" fontId="19" fillId="0" borderId="0"/>
    <xf numFmtId="9" fontId="70" fillId="0" borderId="0" applyFont="0" applyFill="0" applyBorder="0" applyAlignment="0" applyProtection="0"/>
    <xf numFmtId="0" fontId="19" fillId="0" borderId="0"/>
    <xf numFmtId="0" fontId="19" fillId="0" borderId="0"/>
    <xf numFmtId="0" fontId="19" fillId="0" borderId="0" applyFill="0"/>
    <xf numFmtId="0" fontId="19" fillId="32" borderId="0"/>
    <xf numFmtId="0" fontId="19" fillId="0" borderId="0"/>
    <xf numFmtId="0" fontId="19" fillId="0" borderId="0"/>
    <xf numFmtId="0" fontId="19" fillId="0" borderId="0"/>
    <xf numFmtId="176" fontId="19" fillId="0" borderId="0"/>
    <xf numFmtId="0" fontId="83" fillId="0" borderId="0"/>
    <xf numFmtId="0" fontId="83" fillId="0" borderId="0"/>
    <xf numFmtId="0" fontId="19"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177" fontId="19" fillId="19" borderId="0" applyFont="0" applyBorder="0">
      <alignment horizontal="right"/>
    </xf>
    <xf numFmtId="0" fontId="78" fillId="25" borderId="15" applyBorder="0">
      <alignment vertical="center"/>
    </xf>
    <xf numFmtId="0" fontId="41" fillId="28" borderId="12">
      <alignment horizontal="center" vertical="center" wrapText="1"/>
    </xf>
    <xf numFmtId="0" fontId="19" fillId="0" borderId="42">
      <alignment horizontal="left" vertical="center" wrapText="1" indent="1"/>
    </xf>
    <xf numFmtId="0" fontId="19" fillId="2" borderId="0"/>
    <xf numFmtId="0" fontId="19" fillId="2" borderId="0"/>
    <xf numFmtId="0" fontId="19" fillId="2" borderId="0"/>
    <xf numFmtId="0" fontId="19" fillId="2" borderId="0"/>
    <xf numFmtId="0" fontId="19" fillId="2" borderId="0"/>
    <xf numFmtId="0" fontId="19" fillId="2" borderId="0"/>
    <xf numFmtId="0" fontId="19" fillId="2" borderId="0"/>
    <xf numFmtId="166" fontId="19" fillId="0" borderId="0" applyFont="0" applyFill="0" applyBorder="0" applyAlignment="0" applyProtection="0"/>
    <xf numFmtId="0" fontId="18" fillId="0" borderId="0"/>
    <xf numFmtId="176" fontId="19" fillId="0" borderId="0"/>
    <xf numFmtId="0" fontId="92" fillId="25" borderId="0">
      <alignment vertical="center"/>
      <protection locked="0"/>
    </xf>
    <xf numFmtId="0" fontId="18" fillId="0" borderId="0"/>
    <xf numFmtId="0" fontId="18" fillId="0" borderId="0"/>
    <xf numFmtId="0" fontId="18" fillId="0" borderId="0"/>
    <xf numFmtId="9" fontId="18" fillId="0" borderId="0" applyFont="0" applyFill="0" applyBorder="0" applyAlignment="0" applyProtection="0"/>
    <xf numFmtId="0" fontId="17" fillId="0" borderId="0"/>
    <xf numFmtId="0" fontId="20" fillId="3"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6"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3" borderId="0" applyNumberFormat="0" applyBorder="0" applyAlignment="0" applyProtection="0"/>
    <xf numFmtId="0" fontId="22" fillId="14" borderId="0" applyNumberFormat="0" applyBorder="0" applyAlignment="0" applyProtection="0"/>
    <xf numFmtId="165" fontId="19" fillId="15" borderId="0" applyNumberFormat="0" applyFont="0" applyBorder="0" applyAlignment="0">
      <alignment horizontal="right"/>
    </xf>
    <xf numFmtId="0" fontId="24" fillId="6" borderId="1" applyNumberFormat="0" applyAlignment="0" applyProtection="0"/>
    <xf numFmtId="0" fontId="25" fillId="16" borderId="2" applyNumberFormat="0" applyAlignment="0" applyProtection="0"/>
    <xf numFmtId="167" fontId="61"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0" fontId="26" fillId="0" borderId="0" applyNumberFormat="0" applyFill="0" applyBorder="0" applyAlignment="0" applyProtection="0"/>
    <xf numFmtId="0" fontId="27" fillId="17"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136" applyNumberFormat="0" applyFill="0" applyAlignment="0" applyProtection="0"/>
    <xf numFmtId="0" fontId="30" fillId="0" borderId="0" applyNumberFormat="0" applyFill="0" applyBorder="0" applyAlignment="0" applyProtection="0"/>
    <xf numFmtId="0" fontId="94"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32" fillId="4" borderId="1" applyNumberFormat="0" applyAlignment="0" applyProtection="0"/>
    <xf numFmtId="165" fontId="19" fillId="18" borderId="0" applyFont="0" applyBorder="0" applyAlignment="0">
      <alignment horizontal="right"/>
      <protection locked="0"/>
    </xf>
    <xf numFmtId="165" fontId="19" fillId="18" borderId="0" applyFont="0" applyBorder="0" applyAlignment="0">
      <alignment horizontal="right"/>
      <protection locked="0"/>
    </xf>
    <xf numFmtId="165" fontId="19" fillId="18" borderId="0" applyFont="0" applyBorder="0" applyAlignment="0">
      <alignment horizontal="right"/>
      <protection locked="0"/>
    </xf>
    <xf numFmtId="165" fontId="19" fillId="18" borderId="0" applyFont="0" applyBorder="0" applyAlignment="0">
      <alignment horizontal="right"/>
      <protection locked="0"/>
    </xf>
    <xf numFmtId="182" fontId="19" fillId="38" borderId="0" applyFont="0" applyBorder="0">
      <alignment horizontal="right"/>
      <protection locked="0"/>
    </xf>
    <xf numFmtId="182" fontId="19" fillId="38" borderId="0" applyFont="0" applyBorder="0">
      <alignment horizontal="right"/>
      <protection locked="0"/>
    </xf>
    <xf numFmtId="165" fontId="19" fillId="19" borderId="0" applyFont="0" applyBorder="0">
      <alignment horizontal="right"/>
      <protection locked="0"/>
    </xf>
    <xf numFmtId="165" fontId="19" fillId="19" borderId="0" applyFont="0" applyBorder="0">
      <alignment horizontal="right"/>
      <protection locked="0"/>
    </xf>
    <xf numFmtId="0" fontId="33" fillId="0" borderId="6" applyNumberFormat="0" applyFill="0" applyAlignment="0" applyProtection="0"/>
    <xf numFmtId="0" fontId="34" fillId="7" borderId="0" applyNumberFormat="0" applyBorder="0" applyAlignment="0" applyProtection="0"/>
    <xf numFmtId="0" fontId="19" fillId="0" borderId="0"/>
    <xf numFmtId="0" fontId="61" fillId="0" borderId="0"/>
    <xf numFmtId="0" fontId="19" fillId="0" borderId="0"/>
    <xf numFmtId="0" fontId="19" fillId="2" borderId="0"/>
    <xf numFmtId="0" fontId="15" fillId="0" borderId="0"/>
    <xf numFmtId="0" fontId="19" fillId="0" borderId="0"/>
    <xf numFmtId="0" fontId="19" fillId="5" borderId="7" applyNumberFormat="0" applyFont="0" applyAlignment="0" applyProtection="0"/>
    <xf numFmtId="0" fontId="19" fillId="5" borderId="7" applyNumberFormat="0" applyFont="0" applyAlignment="0" applyProtection="0"/>
    <xf numFmtId="0" fontId="35" fillId="6" borderId="8" applyNumberFormat="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167" fontId="61" fillId="0" borderId="0" applyFont="0" applyFill="0" applyBorder="0" applyAlignment="0" applyProtection="0"/>
    <xf numFmtId="9" fontId="19" fillId="0" borderId="0" applyFont="0" applyFill="0" applyBorder="0" applyAlignment="0" applyProtection="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0" fontId="14" fillId="0" borderId="0"/>
    <xf numFmtId="0" fontId="14" fillId="0" borderId="0"/>
    <xf numFmtId="0" fontId="118" fillId="0" borderId="93">
      <alignment horizontal="center"/>
    </xf>
    <xf numFmtId="0" fontId="19" fillId="0" borderId="0"/>
    <xf numFmtId="0" fontId="19" fillId="0" borderId="0"/>
    <xf numFmtId="0" fontId="19" fillId="0" borderId="0"/>
    <xf numFmtId="184" fontId="39" fillId="0" borderId="0"/>
    <xf numFmtId="184" fontId="39" fillId="0" borderId="0"/>
    <xf numFmtId="0" fontId="21" fillId="3"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1" fillId="43" borderId="0" applyNumberFormat="0" applyBorder="0" applyAlignment="0" applyProtection="0"/>
    <xf numFmtId="0" fontId="21" fillId="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1" fillId="46" borderId="0" applyNumberFormat="0" applyBorder="0" applyAlignment="0" applyProtection="0"/>
    <xf numFmtId="0" fontId="21" fillId="10" borderId="0" applyNumberFormat="0" applyBorder="0" applyAlignment="0" applyProtection="0"/>
    <xf numFmtId="0" fontId="20" fillId="44" borderId="0" applyNumberFormat="0" applyBorder="0" applyAlignment="0" applyProtection="0"/>
    <xf numFmtId="0" fontId="20" fillId="47" borderId="0" applyNumberFormat="0" applyBorder="0" applyAlignment="0" applyProtection="0"/>
    <xf numFmtId="0" fontId="21" fillId="45" borderId="0" applyNumberFormat="0" applyBorder="0" applyAlignment="0" applyProtection="0"/>
    <xf numFmtId="0" fontId="21" fillId="11" borderId="0" applyNumberFormat="0" applyBorder="0" applyAlignment="0" applyProtection="0"/>
    <xf numFmtId="0" fontId="20" fillId="42" borderId="0" applyNumberFormat="0" applyBorder="0" applyAlignment="0" applyProtection="0"/>
    <xf numFmtId="0" fontId="20" fillId="45" borderId="0" applyNumberFormat="0" applyBorder="0" applyAlignment="0" applyProtection="0"/>
    <xf numFmtId="0" fontId="21" fillId="45" borderId="0" applyNumberFormat="0" applyBorder="0" applyAlignment="0" applyProtection="0"/>
    <xf numFmtId="0" fontId="21" fillId="12" borderId="0" applyNumberFormat="0" applyBorder="0" applyAlignment="0" applyProtection="0"/>
    <xf numFmtId="0" fontId="20" fillId="48" borderId="0" applyNumberFormat="0" applyBorder="0" applyAlignment="0" applyProtection="0"/>
    <xf numFmtId="0" fontId="20" fillId="42" borderId="0" applyNumberFormat="0" applyBorder="0" applyAlignment="0" applyProtection="0"/>
    <xf numFmtId="0" fontId="21" fillId="43" borderId="0" applyNumberFormat="0" applyBorder="0" applyAlignment="0" applyProtection="0"/>
    <xf numFmtId="0" fontId="21" fillId="9" borderId="0" applyNumberFormat="0" applyBorder="0" applyAlignment="0" applyProtection="0"/>
    <xf numFmtId="0" fontId="20" fillId="44" borderId="0" applyNumberFormat="0" applyBorder="0" applyAlignment="0" applyProtection="0"/>
    <xf numFmtId="0" fontId="20" fillId="49" borderId="0" applyNumberFormat="0" applyBorder="0" applyAlignment="0" applyProtection="0"/>
    <xf numFmtId="0" fontId="21" fillId="49" borderId="0" applyNumberFormat="0" applyBorder="0" applyAlignment="0" applyProtection="0"/>
    <xf numFmtId="0" fontId="21" fillId="13" borderId="0" applyNumberFormat="0" applyBorder="0" applyAlignment="0" applyProtection="0"/>
    <xf numFmtId="0" fontId="101" fillId="0" borderId="0"/>
    <xf numFmtId="164" fontId="102" fillId="0" borderId="0" applyFont="0" applyFill="0" applyBorder="0" applyAlignment="0" applyProtection="0"/>
    <xf numFmtId="0" fontId="22" fillId="14" borderId="0" applyNumberFormat="0" applyBorder="0" applyAlignment="0" applyProtection="0"/>
    <xf numFmtId="0" fontId="103" fillId="0" borderId="0" applyNumberFormat="0" applyFill="0" applyBorder="0" applyAlignment="0"/>
    <xf numFmtId="0" fontId="104" fillId="0" borderId="0" applyNumberFormat="0" applyFill="0" applyBorder="0" applyAlignment="0">
      <protection locked="0"/>
    </xf>
    <xf numFmtId="0" fontId="24" fillId="6" borderId="1" applyNumberFormat="0" applyAlignment="0" applyProtection="0"/>
    <xf numFmtId="0" fontId="25" fillId="16" borderId="2" applyNumberFormat="0" applyAlignment="0" applyProtection="0"/>
    <xf numFmtId="165" fontId="19" fillId="0" borderId="0" applyFont="0" applyFill="0" applyBorder="0" applyAlignment="0" applyProtection="0"/>
    <xf numFmtId="0" fontId="105"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67" fontId="20"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67" fontId="61"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3" fontId="106"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4" fontId="19" fillId="0" borderId="0" applyFont="0" applyFill="0" applyBorder="0" applyAlignment="0" applyProtection="0"/>
    <xf numFmtId="185" fontId="19" fillId="0" borderId="0" applyFont="0" applyFill="0" applyBorder="0" applyAlignment="0" applyProtection="0"/>
    <xf numFmtId="185" fontId="19" fillId="0" borderId="0" applyFont="0" applyFill="0" applyBorder="0" applyAlignment="0" applyProtection="0"/>
    <xf numFmtId="0" fontId="37" fillId="50" borderId="0" applyNumberFormat="0" applyBorder="0" applyAlignment="0" applyProtection="0"/>
    <xf numFmtId="0" fontId="37" fillId="51" borderId="0" applyNumberFormat="0" applyBorder="0" applyAlignment="0" applyProtection="0"/>
    <xf numFmtId="0" fontId="37" fillId="52" borderId="0" applyNumberFormat="0" applyBorder="0" applyAlignment="0" applyProtection="0"/>
    <xf numFmtId="176" fontId="20" fillId="0" borderId="0" applyFont="0" applyFill="0" applyBorder="0" applyAlignment="0" applyProtection="0"/>
    <xf numFmtId="0" fontId="26" fillId="0" borderId="0" applyNumberFormat="0" applyFill="0" applyBorder="0" applyAlignment="0" applyProtection="0"/>
    <xf numFmtId="186" fontId="19" fillId="0" borderId="0" applyFont="0" applyFill="0" applyBorder="0" applyAlignment="0" applyProtection="0"/>
    <xf numFmtId="186" fontId="19" fillId="0" borderId="0" applyFont="0" applyFill="0" applyBorder="0" applyAlignment="0" applyProtection="0"/>
    <xf numFmtId="0" fontId="107" fillId="0" borderId="0"/>
    <xf numFmtId="0" fontId="108" fillId="0" borderId="0"/>
    <xf numFmtId="0" fontId="27" fillId="17" borderId="0" applyNumberFormat="0" applyBorder="0" applyAlignment="0" applyProtection="0"/>
    <xf numFmtId="0" fontId="41" fillId="0" borderId="0" applyFill="0" applyBorder="0">
      <alignment vertical="center"/>
    </xf>
    <xf numFmtId="0" fontId="28" fillId="0" borderId="3" applyNumberFormat="0" applyFill="0" applyAlignment="0" applyProtection="0"/>
    <xf numFmtId="0" fontId="41" fillId="0" borderId="0" applyFill="0" applyBorder="0">
      <alignment vertical="center"/>
    </xf>
    <xf numFmtId="0" fontId="56" fillId="0" borderId="0" applyFill="0" applyBorder="0">
      <alignment vertical="center"/>
    </xf>
    <xf numFmtId="0" fontId="29" fillId="0" borderId="4" applyNumberFormat="0" applyFill="0" applyAlignment="0" applyProtection="0"/>
    <xf numFmtId="0" fontId="56" fillId="0" borderId="0" applyFill="0" applyBorder="0">
      <alignment vertical="center"/>
    </xf>
    <xf numFmtId="0" fontId="30" fillId="0" borderId="136" applyNumberFormat="0" applyFill="0" applyAlignment="0" applyProtection="0"/>
    <xf numFmtId="0" fontId="30" fillId="0" borderId="136" applyNumberFormat="0" applyFill="0" applyAlignment="0" applyProtection="0"/>
    <xf numFmtId="0" fontId="109" fillId="0" borderId="0" applyFill="0" applyBorder="0">
      <alignment vertical="center"/>
    </xf>
    <xf numFmtId="0" fontId="109" fillId="0" borderId="0" applyFill="0" applyBorder="0">
      <alignment vertical="center"/>
    </xf>
    <xf numFmtId="0" fontId="39" fillId="0" borderId="0" applyFill="0" applyBorder="0">
      <alignment vertical="center"/>
    </xf>
    <xf numFmtId="0" fontId="30" fillId="0" borderId="0" applyNumberFormat="0" applyFill="0" applyBorder="0" applyAlignment="0" applyProtection="0"/>
    <xf numFmtId="0" fontId="39" fillId="0" borderId="0" applyFill="0" applyBorder="0">
      <alignment vertical="center"/>
    </xf>
    <xf numFmtId="187" fontId="110" fillId="0" borderId="0"/>
    <xf numFmtId="0" fontId="111" fillId="0" borderId="0" applyNumberFormat="0" applyFill="0" applyBorder="0" applyAlignment="0" applyProtection="0">
      <alignment vertical="top"/>
      <protection locked="0"/>
    </xf>
    <xf numFmtId="0" fontId="112" fillId="0" borderId="0" applyFill="0" applyBorder="0">
      <alignment horizontal="center" vertical="center"/>
      <protection locked="0"/>
    </xf>
    <xf numFmtId="0" fontId="113" fillId="0" borderId="0" applyFill="0" applyBorder="0">
      <alignment horizontal="left" vertical="center"/>
      <protection locked="0"/>
    </xf>
    <xf numFmtId="0" fontId="32" fillId="4" borderId="1" applyNumberFormat="0" applyAlignment="0" applyProtection="0"/>
    <xf numFmtId="165" fontId="19" fillId="53" borderId="0" applyFont="0" applyBorder="0" applyAlignment="0">
      <alignment horizontal="right"/>
      <protection locked="0"/>
    </xf>
    <xf numFmtId="0" fontId="39" fillId="15" borderId="0"/>
    <xf numFmtId="0" fontId="33" fillId="0" borderId="6" applyNumberFormat="0" applyFill="0" applyAlignment="0" applyProtection="0"/>
    <xf numFmtId="188" fontId="114" fillId="0" borderId="0"/>
    <xf numFmtId="0" fontId="42" fillId="0" borderId="0" applyFill="0" applyBorder="0">
      <alignment horizontal="left" vertical="center"/>
    </xf>
    <xf numFmtId="0" fontId="34" fillId="7" borderId="0" applyNumberFormat="0" applyBorder="0" applyAlignment="0" applyProtection="0"/>
    <xf numFmtId="189" fontId="115"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2" borderId="0"/>
    <xf numFmtId="0" fontId="19" fillId="0" borderId="0"/>
    <xf numFmtId="0" fontId="19" fillId="0" borderId="0"/>
    <xf numFmtId="0" fontId="19" fillId="0" borderId="0"/>
    <xf numFmtId="0" fontId="19" fillId="0" borderId="0"/>
    <xf numFmtId="0" fontId="19" fillId="0" borderId="0"/>
    <xf numFmtId="0" fontId="13" fillId="0" borderId="0"/>
    <xf numFmtId="0" fontId="19" fillId="0" borderId="0"/>
    <xf numFmtId="0" fontId="19" fillId="0" borderId="0"/>
    <xf numFmtId="0" fontId="19" fillId="0" borderId="0"/>
    <xf numFmtId="0" fontId="19" fillId="0" borderId="0"/>
    <xf numFmtId="0" fontId="20" fillId="0" borderId="0"/>
    <xf numFmtId="0" fontId="19" fillId="0" borderId="0"/>
    <xf numFmtId="0" fontId="102" fillId="0" borderId="0"/>
    <xf numFmtId="0" fontId="19" fillId="2" borderId="0"/>
    <xf numFmtId="0" fontId="19" fillId="0" borderId="0"/>
    <xf numFmtId="0" fontId="13" fillId="0" borderId="0"/>
    <xf numFmtId="0" fontId="19" fillId="0" borderId="0"/>
    <xf numFmtId="0" fontId="19" fillId="0" borderId="0"/>
    <xf numFmtId="0" fontId="35" fillId="6" borderId="8" applyNumberFormat="0" applyAlignment="0" applyProtection="0"/>
    <xf numFmtId="190" fontId="19" fillId="0" borderId="0" applyFill="0" applyBorder="0"/>
    <xf numFmtId="190" fontId="19" fillId="0" borderId="0" applyFill="0" applyBorder="0"/>
    <xf numFmtId="190" fontId="19" fillId="0" borderId="0" applyFill="0" applyBorder="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87" fontId="116" fillId="0" borderId="0"/>
    <xf numFmtId="0" fontId="109" fillId="0" borderId="0" applyFill="0" applyBorder="0">
      <alignment vertical="center"/>
    </xf>
    <xf numFmtId="0" fontId="105" fillId="0" borderId="0" applyNumberFormat="0" applyFont="0" applyFill="0" applyBorder="0" applyAlignment="0" applyProtection="0">
      <alignment horizontal="left"/>
    </xf>
    <xf numFmtId="15" fontId="105" fillId="0" borderId="0" applyFont="0" applyFill="0" applyBorder="0" applyAlignment="0" applyProtection="0"/>
    <xf numFmtId="4" fontId="105" fillId="0" borderId="0" applyFont="0" applyFill="0" applyBorder="0" applyAlignment="0" applyProtection="0"/>
    <xf numFmtId="191" fontId="117" fillId="0" borderId="28"/>
    <xf numFmtId="0" fontId="118" fillId="0" borderId="44">
      <alignment horizontal="center"/>
    </xf>
    <xf numFmtId="3" fontId="105" fillId="0" borderId="0" applyFont="0" applyFill="0" applyBorder="0" applyAlignment="0" applyProtection="0"/>
    <xf numFmtId="0" fontId="105" fillId="54" borderId="0" applyNumberFormat="0" applyFont="0" applyBorder="0" applyAlignment="0" applyProtection="0"/>
    <xf numFmtId="192" fontId="19" fillId="0" borderId="0"/>
    <xf numFmtId="192" fontId="19" fillId="0" borderId="0"/>
    <xf numFmtId="192" fontId="19" fillId="0" borderId="0"/>
    <xf numFmtId="193" fontId="39" fillId="0" borderId="0" applyFill="0" applyBorder="0">
      <alignment horizontal="right" vertical="center"/>
    </xf>
    <xf numFmtId="194" fontId="39" fillId="0" borderId="0" applyFill="0" applyBorder="0">
      <alignment horizontal="right" vertical="center"/>
    </xf>
    <xf numFmtId="195" fontId="39" fillId="0" borderId="0" applyFill="0" applyBorder="0">
      <alignment horizontal="right" vertical="center"/>
    </xf>
    <xf numFmtId="0" fontId="19" fillId="5" borderId="0" applyNumberFormat="0" applyFont="0" applyBorder="0" applyAlignment="0" applyProtection="0"/>
    <xf numFmtId="0" fontId="19" fillId="5" borderId="0" applyNumberFormat="0" applyFont="0" applyBorder="0" applyAlignment="0" applyProtection="0"/>
    <xf numFmtId="0" fontId="19" fillId="6" borderId="0" applyNumberFormat="0" applyFont="0" applyBorder="0" applyAlignment="0" applyProtection="0"/>
    <xf numFmtId="0" fontId="19" fillId="6" borderId="0" applyNumberFormat="0" applyFont="0" applyBorder="0" applyAlignment="0" applyProtection="0"/>
    <xf numFmtId="0" fontId="19" fillId="8" borderId="0" applyNumberFormat="0" applyFont="0" applyBorder="0" applyAlignment="0" applyProtection="0"/>
    <xf numFmtId="0" fontId="19" fillId="8" borderId="0" applyNumberFormat="0" applyFont="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8" borderId="0" applyNumberFormat="0" applyFont="0" applyBorder="0" applyAlignment="0" applyProtection="0"/>
    <xf numFmtId="0" fontId="19" fillId="8" borderId="0" applyNumberFormat="0" applyFont="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Border="0" applyAlignment="0" applyProtection="0"/>
    <xf numFmtId="0" fontId="19" fillId="0" borderId="0" applyNumberFormat="0" applyFont="0" applyBorder="0" applyAlignment="0" applyProtection="0"/>
    <xf numFmtId="0" fontId="36" fillId="0" borderId="0" applyNumberFormat="0" applyFill="0" applyBorder="0" applyAlignment="0" applyProtection="0"/>
    <xf numFmtId="0" fontId="19" fillId="0" borderId="0"/>
    <xf numFmtId="0" fontId="42" fillId="0" borderId="0"/>
    <xf numFmtId="0" fontId="45" fillId="0" borderId="0"/>
    <xf numFmtId="15" fontId="19" fillId="0" borderId="0"/>
    <xf numFmtId="15" fontId="19" fillId="0" borderId="0"/>
    <xf numFmtId="15" fontId="19" fillId="0" borderId="0"/>
    <xf numFmtId="10" fontId="19" fillId="0" borderId="0"/>
    <xf numFmtId="10" fontId="19" fillId="0" borderId="0"/>
    <xf numFmtId="10" fontId="19" fillId="0" borderId="0"/>
    <xf numFmtId="0" fontId="119" fillId="20" borderId="24" applyBorder="0" applyProtection="0">
      <alignment horizontal="centerContinuous" vertical="center"/>
    </xf>
    <xf numFmtId="0" fontId="120" fillId="0" borderId="0" applyBorder="0" applyProtection="0">
      <alignment vertical="center"/>
    </xf>
    <xf numFmtId="0" fontId="121" fillId="0" borderId="0">
      <alignment horizontal="left"/>
    </xf>
    <xf numFmtId="0" fontId="121" fillId="0" borderId="142" applyFill="0" applyBorder="0" applyProtection="0">
      <alignment horizontal="left" vertical="top"/>
    </xf>
    <xf numFmtId="49" fontId="19" fillId="0" borderId="0" applyFont="0" applyFill="0" applyBorder="0" applyAlignment="0" applyProtection="0"/>
    <xf numFmtId="0" fontId="122" fillId="0" borderId="0"/>
    <xf numFmtId="49" fontId="19" fillId="0" borderId="0" applyFont="0" applyFill="0" applyBorder="0" applyAlignment="0" applyProtection="0"/>
    <xf numFmtId="0" fontId="123" fillId="0" borderId="0"/>
    <xf numFmtId="0" fontId="123" fillId="0" borderId="0"/>
    <xf numFmtId="0" fontId="122" fillId="0" borderId="0"/>
    <xf numFmtId="188" fontId="124" fillId="0" borderId="0"/>
    <xf numFmtId="0" fontId="36" fillId="0" borderId="0" applyNumberFormat="0" applyFill="0" applyBorder="0" applyAlignment="0" applyProtection="0"/>
    <xf numFmtId="0" fontId="125" fillId="0" borderId="0" applyFill="0" applyBorder="0">
      <alignment horizontal="left" vertical="center"/>
      <protection locked="0"/>
    </xf>
    <xf numFmtId="0" fontId="122" fillId="0" borderId="0"/>
    <xf numFmtId="0" fontId="126" fillId="0" borderId="0" applyFill="0" applyBorder="0">
      <alignment horizontal="left" vertical="center"/>
      <protection locked="0"/>
    </xf>
    <xf numFmtId="0" fontId="37" fillId="0" borderId="9" applyNumberFormat="0" applyFill="0" applyAlignment="0" applyProtection="0"/>
    <xf numFmtId="0" fontId="38" fillId="0" borderId="0" applyNumberFormat="0" applyFill="0" applyBorder="0" applyAlignment="0" applyProtection="0"/>
    <xf numFmtId="196" fontId="19" fillId="0" borderId="24" applyBorder="0" applyProtection="0">
      <alignment horizontal="right"/>
    </xf>
    <xf numFmtId="196" fontId="19" fillId="0" borderId="24" applyBorder="0" applyProtection="0">
      <alignment horizontal="right"/>
    </xf>
    <xf numFmtId="196" fontId="19" fillId="0" borderId="24" applyBorder="0" applyProtection="0">
      <alignment horizontal="right"/>
    </xf>
    <xf numFmtId="0" fontId="19" fillId="2" borderId="0"/>
    <xf numFmtId="165" fontId="19" fillId="15" borderId="0" applyNumberFormat="0" applyFont="0" applyBorder="0" applyAlignment="0">
      <alignment horizontal="right"/>
    </xf>
    <xf numFmtId="0" fontId="127" fillId="0" borderId="0" applyNumberFormat="0" applyFill="0" applyBorder="0" applyAlignment="0" applyProtection="0"/>
    <xf numFmtId="182" fontId="19" fillId="38" borderId="0" applyFont="0" applyBorder="0">
      <alignment horizontal="right"/>
      <protection locked="0"/>
    </xf>
    <xf numFmtId="165" fontId="19" fillId="19" borderId="0" applyFont="0" applyBorder="0">
      <alignment horizontal="right"/>
      <protection locked="0"/>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0" borderId="0"/>
    <xf numFmtId="0" fontId="13" fillId="0" borderId="0"/>
    <xf numFmtId="0" fontId="13" fillId="0" borderId="0"/>
    <xf numFmtId="0" fontId="19" fillId="0" borderId="0"/>
    <xf numFmtId="0" fontId="13" fillId="0" borderId="0"/>
    <xf numFmtId="0" fontId="13" fillId="0" borderId="0"/>
    <xf numFmtId="0" fontId="19" fillId="0" borderId="0"/>
    <xf numFmtId="0" fontId="19" fillId="0" borderId="0"/>
    <xf numFmtId="0" fontId="19" fillId="5" borderId="7" applyNumberFormat="0" applyFont="0" applyAlignment="0" applyProtection="0"/>
    <xf numFmtId="0" fontId="19" fillId="5" borderId="7"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0" fontId="19" fillId="0" borderId="0" applyFill="0"/>
    <xf numFmtId="9" fontId="13" fillId="0" borderId="0" applyFont="0" applyFill="0" applyBorder="0" applyAlignment="0" applyProtection="0"/>
    <xf numFmtId="0" fontId="19" fillId="0" borderId="0" applyFill="0"/>
    <xf numFmtId="166" fontId="13" fillId="0" borderId="0" applyFont="0" applyFill="0" applyBorder="0" applyAlignment="0" applyProtection="0"/>
    <xf numFmtId="167" fontId="13" fillId="0" borderId="0" applyFont="0" applyFill="0" applyBorder="0" applyAlignment="0" applyProtection="0"/>
    <xf numFmtId="0" fontId="25" fillId="16" borderId="2" applyNumberFormat="0" applyAlignment="0" applyProtection="0"/>
    <xf numFmtId="0" fontId="13" fillId="0" borderId="0"/>
    <xf numFmtId="0" fontId="13" fillId="0" borderId="0"/>
    <xf numFmtId="0" fontId="118" fillId="0" borderId="44">
      <alignment horizontal="center"/>
    </xf>
    <xf numFmtId="0" fontId="19" fillId="0" borderId="0"/>
    <xf numFmtId="197" fontId="13" fillId="24" borderId="45">
      <protection locked="0"/>
    </xf>
    <xf numFmtId="197" fontId="13" fillId="28" borderId="45"/>
    <xf numFmtId="49" fontId="13" fillId="24" borderId="45" applyFont="0" applyAlignment="0">
      <alignment horizontal="left" vertical="center" wrapText="1"/>
      <protection locked="0"/>
    </xf>
    <xf numFmtId="0" fontId="73" fillId="36" borderId="0">
      <alignment horizontal="left" vertical="center"/>
      <protection locked="0"/>
    </xf>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9" fillId="2"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177" fontId="19" fillId="19" borderId="0" applyFont="0" applyBorder="0">
      <alignment horizontal="right"/>
    </xf>
    <xf numFmtId="187" fontId="19" fillId="19" borderId="0" applyFont="0" applyBorder="0" applyAlignment="0"/>
    <xf numFmtId="10" fontId="19" fillId="53" borderId="0" applyFont="0" applyBorder="0">
      <alignment horizontal="right"/>
      <protection locked="0"/>
    </xf>
    <xf numFmtId="3" fontId="19" fillId="55" borderId="0" applyFont="0" applyBorder="0">
      <protection locked="0"/>
    </xf>
    <xf numFmtId="187" fontId="56" fillId="55" borderId="0" applyBorder="0" applyAlignment="0">
      <protection locked="0"/>
    </xf>
    <xf numFmtId="187" fontId="128" fillId="56" borderId="0" applyBorder="0" applyAlignment="0"/>
    <xf numFmtId="177" fontId="57" fillId="15" borderId="22" applyFont="0" applyBorder="0" applyAlignment="0"/>
    <xf numFmtId="187" fontId="56" fillId="15" borderId="0" applyFont="0" applyBorder="0" applyAlignment="0"/>
    <xf numFmtId="0" fontId="19" fillId="2" borderId="0"/>
    <xf numFmtId="0" fontId="13" fillId="0" borderId="0"/>
    <xf numFmtId="9" fontId="13" fillId="0" borderId="0" applyFont="0" applyFill="0" applyBorder="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19" fillId="0" borderId="0"/>
    <xf numFmtId="0" fontId="24" fillId="6" borderId="1" applyNumberFormat="0" applyAlignment="0" applyProtection="0"/>
    <xf numFmtId="0" fontId="30" fillId="0" borderId="136" applyNumberFormat="0" applyFill="0" applyAlignment="0" applyProtection="0"/>
    <xf numFmtId="0" fontId="30" fillId="0" borderId="136" applyNumberFormat="0" applyFill="0" applyAlignment="0" applyProtection="0"/>
    <xf numFmtId="0" fontId="32" fillId="4" borderId="1" applyNumberFormat="0" applyAlignment="0" applyProtection="0"/>
    <xf numFmtId="0" fontId="20" fillId="0" borderId="0"/>
    <xf numFmtId="0" fontId="19" fillId="0" borderId="0"/>
    <xf numFmtId="0" fontId="19" fillId="5" borderId="7" applyNumberFormat="0" applyFont="0" applyAlignment="0" applyProtection="0"/>
    <xf numFmtId="0" fontId="35" fillId="6" borderId="8" applyNumberFormat="0" applyAlignment="0" applyProtection="0"/>
    <xf numFmtId="0" fontId="118" fillId="0" borderId="44">
      <alignment horizontal="center"/>
    </xf>
    <xf numFmtId="0" fontId="37" fillId="0" borderId="9" applyNumberFormat="0" applyFill="0" applyAlignment="0" applyProtection="0"/>
    <xf numFmtId="0" fontId="19" fillId="2" borderId="0"/>
    <xf numFmtId="0" fontId="19" fillId="0" borderId="0"/>
    <xf numFmtId="0" fontId="19" fillId="5" borderId="7" applyNumberFormat="0" applyFont="0" applyAlignment="0" applyProtection="0"/>
    <xf numFmtId="0" fontId="19" fillId="5" borderId="7" applyNumberFormat="0" applyFont="0" applyAlignment="0" applyProtection="0"/>
    <xf numFmtId="0" fontId="19" fillId="0" borderId="0"/>
    <xf numFmtId="0" fontId="19" fillId="0" borderId="0"/>
    <xf numFmtId="0" fontId="12" fillId="0" borderId="0"/>
    <xf numFmtId="0" fontId="12" fillId="0" borderId="0"/>
    <xf numFmtId="0" fontId="19" fillId="0" borderId="0"/>
    <xf numFmtId="0" fontId="19"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166" fontId="12" fillId="0" borderId="0" applyFont="0" applyFill="0" applyBorder="0" applyAlignment="0" applyProtection="0"/>
    <xf numFmtId="167" fontId="12" fillId="0" borderId="0" applyFont="0" applyFill="0" applyBorder="0" applyAlignment="0" applyProtection="0"/>
    <xf numFmtId="0" fontId="12" fillId="0" borderId="0"/>
    <xf numFmtId="0" fontId="12" fillId="0" borderId="0"/>
    <xf numFmtId="197" fontId="12" fillId="24" borderId="45">
      <protection locked="0"/>
    </xf>
    <xf numFmtId="197" fontId="12" fillId="28" borderId="45"/>
    <xf numFmtId="49" fontId="12" fillId="24" borderId="45" applyFont="0" applyAlignment="0">
      <alignment horizontal="left" vertical="center" wrapText="1"/>
      <protection locked="0"/>
    </xf>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166" fontId="12" fillId="0" borderId="0" applyFont="0" applyFill="0" applyBorder="0" applyAlignment="0" applyProtection="0"/>
    <xf numFmtId="167" fontId="12" fillId="0" borderId="0" applyFont="0" applyFill="0" applyBorder="0" applyAlignment="0" applyProtection="0"/>
    <xf numFmtId="0" fontId="12" fillId="0" borderId="0"/>
    <xf numFmtId="0" fontId="12" fillId="0" borderId="0"/>
    <xf numFmtId="197" fontId="12" fillId="24" borderId="45">
      <protection locked="0"/>
    </xf>
    <xf numFmtId="197" fontId="12" fillId="28" borderId="45"/>
    <xf numFmtId="49" fontId="12" fillId="24" borderId="45" applyFont="0" applyAlignment="0">
      <alignment horizontal="left" vertical="center" wrapText="1"/>
      <protection locked="0"/>
    </xf>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12" fillId="0" borderId="0"/>
    <xf numFmtId="9" fontId="12" fillId="0" borderId="0" applyFont="0" applyFill="0" applyBorder="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118" fillId="0" borderId="44">
      <alignment horizontal="center"/>
    </xf>
    <xf numFmtId="0" fontId="12" fillId="0" borderId="0"/>
    <xf numFmtId="0" fontId="12" fillId="0" borderId="0"/>
    <xf numFmtId="0" fontId="12" fillId="0" borderId="0"/>
    <xf numFmtId="9" fontId="12" fillId="0" borderId="0" applyFont="0" applyFill="0" applyBorder="0" applyAlignment="0" applyProtection="0"/>
    <xf numFmtId="166" fontId="12" fillId="0" borderId="0" applyFont="0" applyFill="0" applyBorder="0" applyAlignment="0" applyProtection="0"/>
    <xf numFmtId="167" fontId="12" fillId="0" borderId="0" applyFont="0" applyFill="0" applyBorder="0" applyAlignment="0" applyProtection="0"/>
    <xf numFmtId="0" fontId="12" fillId="0" borderId="0"/>
    <xf numFmtId="0" fontId="12" fillId="0" borderId="0"/>
    <xf numFmtId="0" fontId="118" fillId="0" borderId="44">
      <alignment horizontal="center"/>
    </xf>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118" fillId="0" borderId="44">
      <alignment horizontal="center"/>
    </xf>
    <xf numFmtId="0" fontId="31" fillId="0" borderId="0" applyNumberFormat="0" applyFill="0" applyBorder="0" applyAlignment="0" applyProtection="0">
      <alignment vertical="top"/>
      <protection locked="0"/>
    </xf>
    <xf numFmtId="0" fontId="24" fillId="6" borderId="1" applyNumberFormat="0" applyAlignment="0" applyProtection="0"/>
    <xf numFmtId="0" fontId="32" fillId="4" borderId="1" applyNumberFormat="0" applyAlignment="0" applyProtection="0"/>
    <xf numFmtId="0" fontId="19" fillId="5" borderId="7" applyNumberFormat="0" applyFont="0" applyAlignment="0" applyProtection="0"/>
    <xf numFmtId="0" fontId="35" fillId="6" borderId="8" applyNumberFormat="0" applyAlignment="0" applyProtection="0"/>
    <xf numFmtId="0" fontId="37" fillId="0" borderId="9" applyNumberFormat="0" applyFill="0" applyAlignment="0" applyProtection="0"/>
    <xf numFmtId="0" fontId="19" fillId="5" borderId="7" applyNumberFormat="0" applyFont="0" applyAlignment="0" applyProtection="0"/>
    <xf numFmtId="0" fontId="19" fillId="5" borderId="7" applyNumberFormat="0" applyFont="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30" fillId="0" borderId="136" applyNumberFormat="0" applyFill="0" applyAlignment="0" applyProtection="0"/>
    <xf numFmtId="0" fontId="11" fillId="0" borderId="0"/>
    <xf numFmtId="167" fontId="19" fillId="0" borderId="0" applyFont="0" applyFill="0" applyBorder="0" applyAlignment="0" applyProtection="0"/>
    <xf numFmtId="167" fontId="19" fillId="0" borderId="0" applyFont="0" applyFill="0" applyBorder="0" applyAlignment="0" applyProtection="0"/>
    <xf numFmtId="0" fontId="11" fillId="58" borderId="0" applyNumberFormat="0" applyBorder="0" applyAlignment="0" applyProtection="0"/>
    <xf numFmtId="0" fontId="11" fillId="59" borderId="0" applyNumberFormat="0" applyBorder="0" applyAlignment="0" applyProtection="0"/>
    <xf numFmtId="0" fontId="10" fillId="0" borderId="0"/>
    <xf numFmtId="0" fontId="10" fillId="0" borderId="0"/>
    <xf numFmtId="0" fontId="10" fillId="0" borderId="0"/>
    <xf numFmtId="0" fontId="10" fillId="0" borderId="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66" fontId="19" fillId="0" borderId="0" applyFont="0" applyFill="0" applyBorder="0" applyAlignment="0" applyProtection="0"/>
    <xf numFmtId="49" fontId="140" fillId="35" borderId="32">
      <alignment horizontal="center" vertical="center" wrapText="1"/>
    </xf>
    <xf numFmtId="165" fontId="19" fillId="18" borderId="0" applyFont="0" applyBorder="0" applyAlignment="0">
      <alignment horizontal="right"/>
      <protection locked="0"/>
    </xf>
    <xf numFmtId="165" fontId="19" fillId="53" borderId="0" applyFont="0" applyBorder="0" applyAlignment="0">
      <alignment horizontal="right"/>
      <protection locked="0"/>
    </xf>
    <xf numFmtId="0" fontId="10" fillId="0" borderId="0"/>
    <xf numFmtId="0" fontId="19" fillId="0" borderId="0" applyFill="0"/>
    <xf numFmtId="0" fontId="19" fillId="0" borderId="0"/>
    <xf numFmtId="0" fontId="139" fillId="2" borderId="0"/>
    <xf numFmtId="0" fontId="139" fillId="2" borderId="0"/>
    <xf numFmtId="0" fontId="19" fillId="2" borderId="0"/>
    <xf numFmtId="0" fontId="19" fillId="0" borderId="0"/>
    <xf numFmtId="0" fontId="10"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18" fillId="0" borderId="44">
      <alignment horizontal="center"/>
    </xf>
    <xf numFmtId="0" fontId="118" fillId="0" borderId="44">
      <alignment horizontal="center"/>
    </xf>
    <xf numFmtId="0" fontId="118" fillId="0" borderId="44">
      <alignment horizontal="center"/>
    </xf>
    <xf numFmtId="0" fontId="118" fillId="0" borderId="44">
      <alignment horizontal="center"/>
    </xf>
    <xf numFmtId="0" fontId="118" fillId="0" borderId="44">
      <alignment horizontal="center"/>
    </xf>
    <xf numFmtId="0" fontId="118" fillId="0" borderId="44">
      <alignment horizontal="center"/>
    </xf>
    <xf numFmtId="0" fontId="118" fillId="0" borderId="44">
      <alignment horizontal="center"/>
    </xf>
    <xf numFmtId="197" fontId="68" fillId="24" borderId="50">
      <alignment horizontal="right" indent="2"/>
      <protection locked="0"/>
    </xf>
    <xf numFmtId="0" fontId="73" fillId="61" borderId="0"/>
    <xf numFmtId="0" fontId="19" fillId="2" borderId="0"/>
    <xf numFmtId="0" fontId="9" fillId="0" borderId="0"/>
    <xf numFmtId="167" fontId="148" fillId="0" borderId="0" applyFont="0" applyFill="0" applyBorder="0" applyAlignment="0" applyProtection="0"/>
    <xf numFmtId="0" fontId="8" fillId="0" borderId="0"/>
    <xf numFmtId="0" fontId="8" fillId="0" borderId="0"/>
    <xf numFmtId="0" fontId="19" fillId="0" borderId="0"/>
    <xf numFmtId="0" fontId="8" fillId="0" borderId="0"/>
    <xf numFmtId="0" fontId="8" fillId="0" borderId="0"/>
    <xf numFmtId="0" fontId="20" fillId="6" borderId="0" applyNumberFormat="0" applyBorder="0" applyAlignment="0" applyProtection="0"/>
    <xf numFmtId="0" fontId="20" fillId="62" borderId="0" applyNumberFormat="0" applyBorder="0" applyAlignment="0" applyProtection="0"/>
    <xf numFmtId="0" fontId="20" fillId="8" borderId="0" applyNumberFormat="0" applyBorder="0" applyAlignment="0" applyProtection="0"/>
    <xf numFmtId="0" fontId="20" fillId="63"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165" fontId="19" fillId="15" borderId="0" applyNumberFormat="0" applyFont="0" applyBorder="0" applyAlignment="0">
      <alignment horizontal="right"/>
    </xf>
    <xf numFmtId="165" fontId="19" fillId="15" borderId="0" applyNumberFormat="0" applyFont="0" applyBorder="0" applyAlignment="0">
      <alignment horizontal="right"/>
    </xf>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4" fillId="6" borderId="1" applyNumberFormat="0" applyAlignment="0" applyProtection="0"/>
    <xf numFmtId="0" fontId="25" fillId="16" borderId="2" applyNumberFormat="0" applyAlignment="0" applyProtection="0"/>
    <xf numFmtId="0" fontId="25" fillId="16" borderId="2" applyNumberFormat="0" applyAlignment="0" applyProtection="0"/>
    <xf numFmtId="167" fontId="19" fillId="0" borderId="0" applyFont="0" applyFill="0" applyBorder="0" applyAlignment="0" applyProtection="0"/>
    <xf numFmtId="167" fontId="150" fillId="0" borderId="0" applyFont="0" applyFill="0" applyBorder="0" applyAlignment="0" applyProtection="0"/>
    <xf numFmtId="166" fontId="8" fillId="0" borderId="0" applyFont="0" applyFill="0" applyBorder="0" applyAlignment="0" applyProtection="0"/>
    <xf numFmtId="0" fontId="29" fillId="0" borderId="224" applyNumberFormat="0" applyFill="0" applyAlignment="0" applyProtection="0"/>
    <xf numFmtId="0" fontId="30" fillId="0" borderId="225" applyNumberFormat="0" applyFill="0" applyAlignment="0" applyProtection="0"/>
    <xf numFmtId="0" fontId="30" fillId="0" borderId="225" applyNumberFormat="0" applyFill="0" applyAlignment="0" applyProtection="0"/>
    <xf numFmtId="0" fontId="30" fillId="0" borderId="225" applyNumberFormat="0" applyFill="0" applyAlignment="0" applyProtection="0"/>
    <xf numFmtId="0" fontId="30" fillId="0" borderId="225" applyNumberFormat="0" applyFill="0" applyAlignment="0" applyProtection="0"/>
    <xf numFmtId="0" fontId="151" fillId="0" borderId="0" applyNumberFormat="0" applyFill="0" applyBorder="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0" fontId="32" fillId="4" borderId="1" applyNumberFormat="0" applyAlignment="0" applyProtection="0"/>
    <xf numFmtId="165" fontId="19" fillId="18" borderId="0" applyFont="0" applyBorder="0" applyAlignment="0">
      <alignment horizontal="right"/>
      <protection locked="0"/>
    </xf>
    <xf numFmtId="165" fontId="19" fillId="53" borderId="0" applyFont="0" applyBorder="0" applyAlignment="0">
      <alignment horizontal="right"/>
      <protection locked="0"/>
    </xf>
    <xf numFmtId="165" fontId="19" fillId="53" borderId="0" applyFont="0" applyBorder="0" applyAlignment="0">
      <alignment horizontal="right"/>
      <protection locked="0"/>
    </xf>
    <xf numFmtId="165" fontId="19" fillId="18" borderId="0" applyFont="0" applyBorder="0" applyAlignment="0">
      <alignment horizontal="right"/>
      <protection locked="0"/>
    </xf>
    <xf numFmtId="165" fontId="19" fillId="19" borderId="0" applyFont="0" applyBorder="0">
      <alignment horizontal="right"/>
      <protection locked="0"/>
    </xf>
    <xf numFmtId="165" fontId="19" fillId="19" borderId="0" applyFont="0" applyBorder="0">
      <alignment horizontal="right"/>
      <protection locked="0"/>
    </xf>
    <xf numFmtId="165" fontId="19" fillId="19" borderId="0" applyFont="0" applyBorder="0">
      <alignment horizontal="right"/>
      <protection locked="0"/>
    </xf>
    <xf numFmtId="165" fontId="19" fillId="19" borderId="0" applyFont="0" applyBorder="0">
      <alignment horizontal="right"/>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applyFill="0"/>
    <xf numFmtId="0" fontId="20" fillId="0" borderId="0"/>
    <xf numFmtId="0" fontId="19" fillId="0" borderId="0" applyFill="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19" fillId="5" borderId="7" applyNumberFormat="0" applyFon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0" fontId="35" fillId="6" borderId="8" applyNumberFormat="0" applyAlignment="0" applyProtection="0"/>
    <xf numFmtId="9" fontId="20" fillId="0" borderId="0" applyFont="0" applyFill="0" applyBorder="0" applyAlignment="0" applyProtection="0"/>
    <xf numFmtId="9" fontId="8" fillId="0" borderId="0" applyFont="0" applyFill="0" applyBorder="0" applyAlignment="0" applyProtection="0"/>
    <xf numFmtId="191" fontId="117" fillId="0" borderId="28"/>
    <xf numFmtId="0" fontId="152" fillId="20" borderId="24" applyBorder="0" applyProtection="0">
      <alignment horizontal="centerContinuous" vertical="center"/>
    </xf>
    <xf numFmtId="0" fontId="152" fillId="20" borderId="24" applyBorder="0" applyProtection="0">
      <alignment horizontal="centerContinuous" vertical="center"/>
    </xf>
    <xf numFmtId="0" fontId="152" fillId="20" borderId="24" applyBorder="0" applyProtection="0">
      <alignment horizontal="centerContinuous" vertical="center"/>
    </xf>
    <xf numFmtId="0" fontId="152" fillId="20" borderId="24" applyBorder="0" applyProtection="0">
      <alignment horizontal="centerContinuous" vertical="center"/>
    </xf>
    <xf numFmtId="0" fontId="121" fillId="0" borderId="142" applyFill="0" applyBorder="0" applyProtection="0">
      <alignment horizontal="left" vertical="top"/>
    </xf>
    <xf numFmtId="0" fontId="153" fillId="0" borderId="0"/>
    <xf numFmtId="0" fontId="153" fillId="0" borderId="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0" fontId="37" fillId="0" borderId="9" applyNumberFormat="0" applyFill="0" applyAlignment="0" applyProtection="0"/>
    <xf numFmtId="196" fontId="19" fillId="0" borderId="24" applyBorder="0" applyProtection="0">
      <alignment horizontal="right"/>
    </xf>
    <xf numFmtId="196" fontId="19" fillId="0" borderId="24" applyBorder="0" applyProtection="0">
      <alignment horizontal="right"/>
    </xf>
    <xf numFmtId="0" fontId="7" fillId="0" borderId="0"/>
    <xf numFmtId="0" fontId="7" fillId="0" borderId="0"/>
    <xf numFmtId="0" fontId="19" fillId="0" borderId="0"/>
    <xf numFmtId="0" fontId="7" fillId="0" borderId="0"/>
    <xf numFmtId="0" fontId="7"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207" fontId="154" fillId="33" borderId="240" applyBorder="0">
      <alignment horizontal="right"/>
      <protection locked="0"/>
    </xf>
  </cellStyleXfs>
  <cellXfs count="1457">
    <xf numFmtId="0" fontId="0" fillId="2" borderId="0" xfId="0"/>
    <xf numFmtId="0" fontId="60" fillId="2" borderId="0" xfId="0" applyFont="1" applyBorder="1" applyAlignment="1">
      <alignment vertical="center"/>
    </xf>
    <xf numFmtId="0" fontId="78" fillId="25" borderId="134" xfId="95" applyBorder="1">
      <alignment vertical="center"/>
    </xf>
    <xf numFmtId="0" fontId="78" fillId="25" borderId="135" xfId="95" applyBorder="1">
      <alignment vertical="center"/>
    </xf>
    <xf numFmtId="0" fontId="49" fillId="2" borderId="0" xfId="41" applyFont="1" applyFill="1" applyBorder="1" applyAlignment="1">
      <alignment vertical="center"/>
    </xf>
    <xf numFmtId="0" fontId="48" fillId="2" borderId="0" xfId="41" applyFont="1" applyFill="1" applyBorder="1" applyAlignment="1">
      <alignment vertical="center"/>
    </xf>
    <xf numFmtId="0" fontId="48" fillId="2" borderId="0" xfId="41" applyFont="1" applyAlignment="1">
      <alignment vertical="center"/>
    </xf>
    <xf numFmtId="0" fontId="48" fillId="2" borderId="0" xfId="41" applyFont="1" applyFill="1" applyAlignment="1">
      <alignment vertical="center"/>
    </xf>
    <xf numFmtId="3" fontId="41" fillId="0" borderId="0" xfId="43" applyNumberFormat="1" applyFont="1" applyFill="1" applyBorder="1" applyAlignment="1">
      <alignment horizontal="right" vertical="center" wrapText="1"/>
    </xf>
    <xf numFmtId="0" fontId="46" fillId="2" borderId="0" xfId="45" applyFont="1" applyFill="1" applyBorder="1" applyAlignment="1">
      <alignment horizontal="center" vertical="center"/>
    </xf>
    <xf numFmtId="0" fontId="46" fillId="0" borderId="0" xfId="40" applyFont="1" applyFill="1" applyBorder="1" applyAlignment="1">
      <alignment horizontal="left" vertical="center" wrapText="1"/>
    </xf>
    <xf numFmtId="0" fontId="60" fillId="0" borderId="0" xfId="40" applyFont="1" applyFill="1" applyBorder="1" applyAlignment="1">
      <alignment horizontal="left" vertical="center" wrapText="1"/>
    </xf>
    <xf numFmtId="0" fontId="19" fillId="0" borderId="0" xfId="55" applyFont="1" applyFill="1" applyBorder="1" applyAlignment="1">
      <alignment horizontal="center" vertical="center" wrapText="1"/>
    </xf>
    <xf numFmtId="0" fontId="40" fillId="2" borderId="0" xfId="0" applyFont="1" applyAlignment="1">
      <alignment vertical="center"/>
    </xf>
    <xf numFmtId="0" fontId="50" fillId="2" borderId="0" xfId="0" applyNumberFormat="1" applyFont="1" applyFill="1" applyAlignment="1">
      <alignment horizontal="left" vertical="center"/>
    </xf>
    <xf numFmtId="168" fontId="41" fillId="2" borderId="0" xfId="0" applyNumberFormat="1" applyFont="1" applyBorder="1" applyAlignment="1">
      <alignment horizontal="left" vertical="center"/>
    </xf>
    <xf numFmtId="0" fontId="42" fillId="2" borderId="0" xfId="0" applyFont="1" applyAlignment="1">
      <alignment vertical="center"/>
    </xf>
    <xf numFmtId="0" fontId="52" fillId="2" borderId="0" xfId="43" applyFont="1" applyFill="1" applyBorder="1" applyAlignment="1">
      <alignment horizontal="right" vertical="center" wrapText="1"/>
    </xf>
    <xf numFmtId="165" fontId="19" fillId="2" borderId="0" xfId="0" applyNumberFormat="1" applyFont="1" applyBorder="1" applyAlignment="1">
      <alignment vertical="center"/>
    </xf>
    <xf numFmtId="39" fontId="19" fillId="2" borderId="0" xfId="0" applyNumberFormat="1" applyFont="1" applyAlignment="1">
      <alignment vertical="center"/>
    </xf>
    <xf numFmtId="0" fontId="19" fillId="2" borderId="0" xfId="0" applyFont="1" applyAlignment="1">
      <alignment vertical="center"/>
    </xf>
    <xf numFmtId="0" fontId="42" fillId="2" borderId="0" xfId="46" applyFont="1" applyFill="1" applyBorder="1" applyAlignment="1" applyProtection="1">
      <alignment vertical="center"/>
    </xf>
    <xf numFmtId="0" fontId="43" fillId="2" borderId="0" xfId="46" applyFont="1" applyFill="1" applyBorder="1" applyAlignment="1" applyProtection="1">
      <alignment vertical="center"/>
    </xf>
    <xf numFmtId="0" fontId="59" fillId="2" borderId="0" xfId="0" applyFont="1" applyAlignment="1">
      <alignment vertical="center"/>
    </xf>
    <xf numFmtId="0" fontId="52" fillId="2" borderId="0" xfId="0" applyFont="1" applyAlignment="1">
      <alignment vertical="center"/>
    </xf>
    <xf numFmtId="0" fontId="52" fillId="2" borderId="0" xfId="43" applyFont="1" applyAlignment="1">
      <alignment vertical="center"/>
    </xf>
    <xf numFmtId="0" fontId="51" fillId="2" borderId="0" xfId="40" applyFont="1" applyFill="1" applyAlignment="1" applyProtection="1">
      <alignment vertical="center"/>
      <protection locked="0"/>
    </xf>
    <xf numFmtId="0" fontId="19" fillId="2" borderId="0" xfId="40" applyFont="1" applyAlignment="1">
      <alignment vertical="center"/>
    </xf>
    <xf numFmtId="0" fontId="19" fillId="2" borderId="0" xfId="40" applyFont="1" applyFill="1" applyAlignment="1">
      <alignment vertical="center"/>
    </xf>
    <xf numFmtId="0" fontId="19" fillId="2" borderId="0" xfId="40" applyFont="1" applyBorder="1" applyAlignment="1">
      <alignment vertical="center"/>
    </xf>
    <xf numFmtId="167" fontId="19" fillId="2" borderId="0" xfId="28" applyFont="1" applyFill="1" applyBorder="1" applyAlignment="1">
      <alignment vertical="center"/>
    </xf>
    <xf numFmtId="0" fontId="19" fillId="2" borderId="0" xfId="42" applyFont="1" applyFill="1" applyBorder="1" applyAlignment="1">
      <alignment vertical="center"/>
    </xf>
    <xf numFmtId="0" fontId="19" fillId="2" borderId="0" xfId="0" applyFont="1" applyFill="1" applyAlignment="1">
      <alignment vertical="center"/>
    </xf>
    <xf numFmtId="49" fontId="19" fillId="2" borderId="0" xfId="0" applyNumberFormat="1" applyFont="1" applyAlignment="1">
      <alignment vertical="center"/>
    </xf>
    <xf numFmtId="2" fontId="19" fillId="2" borderId="0" xfId="0" applyNumberFormat="1" applyFont="1" applyBorder="1" applyAlignment="1">
      <alignment vertical="center"/>
    </xf>
    <xf numFmtId="0" fontId="19" fillId="0" borderId="0" xfId="0" applyFont="1" applyFill="1" applyAlignment="1">
      <alignment vertical="center"/>
    </xf>
    <xf numFmtId="0" fontId="19" fillId="2" borderId="0" xfId="43" applyFont="1" applyAlignment="1">
      <alignment vertical="center"/>
    </xf>
    <xf numFmtId="171" fontId="52" fillId="2" borderId="0" xfId="0" applyNumberFormat="1" applyFont="1" applyAlignment="1">
      <alignment horizontal="right" vertical="center"/>
    </xf>
    <xf numFmtId="171" fontId="52" fillId="0" borderId="0" xfId="0" applyNumberFormat="1" applyFont="1" applyFill="1" applyAlignment="1">
      <alignment horizontal="right" vertical="center"/>
    </xf>
    <xf numFmtId="0" fontId="19" fillId="2" borderId="0" xfId="42" applyFont="1" applyAlignment="1">
      <alignment vertical="center"/>
    </xf>
    <xf numFmtId="0" fontId="19" fillId="2" borderId="0" xfId="46" applyFont="1" applyFill="1" applyBorder="1" applyAlignment="1">
      <alignment vertical="center"/>
    </xf>
    <xf numFmtId="0" fontId="56" fillId="2" borderId="0" xfId="46" applyFont="1" applyFill="1" applyBorder="1" applyAlignment="1">
      <alignment vertical="center"/>
    </xf>
    <xf numFmtId="0" fontId="57" fillId="2" borderId="0" xfId="46" applyFont="1" applyFill="1" applyBorder="1" applyAlignment="1">
      <alignment vertical="center"/>
    </xf>
    <xf numFmtId="170" fontId="19" fillId="2" borderId="0" xfId="28" applyNumberFormat="1" applyFont="1" applyFill="1" applyBorder="1" applyAlignment="1">
      <alignment vertical="center"/>
    </xf>
    <xf numFmtId="3" fontId="56" fillId="2" borderId="0" xfId="46" applyNumberFormat="1" applyFont="1" applyFill="1" applyBorder="1" applyAlignment="1">
      <alignment vertical="center"/>
    </xf>
    <xf numFmtId="3" fontId="57" fillId="2" borderId="0" xfId="46" applyNumberFormat="1" applyFont="1" applyFill="1" applyBorder="1" applyAlignment="1">
      <alignment vertical="center"/>
    </xf>
    <xf numFmtId="0" fontId="19" fillId="2" borderId="0" xfId="46" applyFont="1" applyFill="1" applyBorder="1" applyAlignment="1" applyProtection="1">
      <alignment vertical="center"/>
    </xf>
    <xf numFmtId="3" fontId="56" fillId="2" borderId="0" xfId="46" applyNumberFormat="1" applyFont="1" applyFill="1" applyBorder="1" applyAlignment="1" applyProtection="1">
      <alignment vertical="center"/>
    </xf>
    <xf numFmtId="0" fontId="19" fillId="2" borderId="0" xfId="46" quotePrefix="1" applyFont="1" applyFill="1" applyBorder="1" applyAlignment="1" applyProtection="1">
      <alignment vertical="center"/>
    </xf>
    <xf numFmtId="0" fontId="41" fillId="2" borderId="0" xfId="46" applyFont="1" applyFill="1" applyBorder="1" applyAlignment="1" applyProtection="1">
      <alignment vertical="center"/>
    </xf>
    <xf numFmtId="0" fontId="19" fillId="2" borderId="0" xfId="40" applyFont="1" applyFill="1" applyBorder="1" applyAlignment="1">
      <alignment vertical="center"/>
    </xf>
    <xf numFmtId="0" fontId="19" fillId="2" borderId="0" xfId="45" applyFont="1" applyFill="1" applyAlignment="1">
      <alignment vertical="center"/>
    </xf>
    <xf numFmtId="0" fontId="19" fillId="2" borderId="0" xfId="0" applyFont="1" applyFill="1" applyBorder="1" applyAlignment="1">
      <alignment vertical="center"/>
    </xf>
    <xf numFmtId="49" fontId="46" fillId="2" borderId="0" xfId="0" applyNumberFormat="1" applyFont="1" applyFill="1" applyBorder="1" applyAlignment="1">
      <alignment vertical="center" wrapText="1"/>
    </xf>
    <xf numFmtId="0" fontId="58" fillId="2" borderId="0" xfId="45" applyFont="1" applyFill="1" applyAlignment="1">
      <alignment vertical="center"/>
    </xf>
    <xf numFmtId="0" fontId="19" fillId="22" borderId="0" xfId="0" applyFont="1" applyFill="1" applyBorder="1" applyAlignment="1">
      <alignment vertical="center"/>
    </xf>
    <xf numFmtId="0" fontId="52" fillId="2" borderId="0" xfId="43" applyFont="1" applyBorder="1" applyAlignment="1">
      <alignment vertical="center"/>
    </xf>
    <xf numFmtId="0" fontId="19" fillId="2" borderId="0" xfId="43" applyFont="1" applyAlignment="1">
      <alignment horizontal="center" vertical="center" wrapText="1"/>
    </xf>
    <xf numFmtId="0" fontId="55" fillId="2" borderId="0" xfId="0" applyFont="1" applyFill="1" applyBorder="1" applyAlignment="1">
      <alignment vertical="center"/>
    </xf>
    <xf numFmtId="0" fontId="44" fillId="2" borderId="0" xfId="0" applyFont="1" applyFill="1" applyBorder="1" applyAlignment="1">
      <alignment vertical="center"/>
    </xf>
    <xf numFmtId="0" fontId="55" fillId="0" borderId="0" xfId="0" applyFont="1" applyFill="1" applyBorder="1" applyAlignment="1">
      <alignment vertical="center"/>
    </xf>
    <xf numFmtId="0" fontId="44" fillId="0" borderId="0" xfId="0" applyFont="1" applyFill="1" applyBorder="1" applyAlignment="1">
      <alignment vertical="center"/>
    </xf>
    <xf numFmtId="0" fontId="54" fillId="0" borderId="0" xfId="0" applyFont="1" applyFill="1" applyBorder="1" applyAlignment="1">
      <alignment vertical="center"/>
    </xf>
    <xf numFmtId="0" fontId="64" fillId="0" borderId="0" xfId="40" applyFont="1" applyFill="1" applyBorder="1" applyAlignment="1">
      <alignment horizontal="left" vertical="center" wrapText="1"/>
    </xf>
    <xf numFmtId="0" fontId="19" fillId="0" borderId="0" xfId="40" applyFont="1" applyFill="1" applyBorder="1" applyAlignment="1">
      <alignment vertical="center"/>
    </xf>
    <xf numFmtId="0" fontId="66" fillId="2" borderId="0" xfId="0" applyNumberFormat="1" applyFont="1" applyFill="1" applyAlignment="1">
      <alignment horizontal="left" vertical="center"/>
    </xf>
    <xf numFmtId="170" fontId="53" fillId="0" borderId="0" xfId="28" applyNumberFormat="1" applyFont="1" applyFill="1" applyBorder="1" applyAlignment="1">
      <alignment vertical="center"/>
    </xf>
    <xf numFmtId="0" fontId="61" fillId="0" borderId="0" xfId="52" applyFill="1"/>
    <xf numFmtId="0" fontId="23" fillId="0" borderId="0" xfId="53" applyFill="1"/>
    <xf numFmtId="0" fontId="23" fillId="0" borderId="0" xfId="53" applyFill="1" applyAlignment="1">
      <alignment vertical="top"/>
    </xf>
    <xf numFmtId="0" fontId="19" fillId="2" borderId="0" xfId="0" applyFont="1" applyAlignment="1">
      <alignment vertical="center"/>
    </xf>
    <xf numFmtId="0" fontId="19" fillId="2" borderId="0" xfId="0" applyFont="1" applyAlignment="1">
      <alignment vertical="center"/>
    </xf>
    <xf numFmtId="0" fontId="41" fillId="2" borderId="0" xfId="0" applyFont="1"/>
    <xf numFmtId="0" fontId="19" fillId="2" borderId="0" xfId="0" applyFont="1" applyAlignment="1">
      <alignment vertical="center"/>
    </xf>
    <xf numFmtId="0" fontId="19" fillId="2" borderId="0" xfId="0" applyFont="1" applyAlignment="1">
      <alignment vertical="center"/>
    </xf>
    <xf numFmtId="0" fontId="68" fillId="22" borderId="0" xfId="65" applyFont="1" applyFill="1" applyProtection="1"/>
    <xf numFmtId="0" fontId="73" fillId="20" borderId="16" xfId="65" applyFont="1" applyFill="1" applyBorder="1" applyAlignment="1" applyProtection="1">
      <alignment vertical="center"/>
      <protection locked="0"/>
    </xf>
    <xf numFmtId="0" fontId="68" fillId="25" borderId="0" xfId="65" applyFont="1" applyFill="1" applyBorder="1" applyProtection="1"/>
    <xf numFmtId="0" fontId="73" fillId="20" borderId="0" xfId="65" applyFont="1" applyFill="1" applyBorder="1" applyAlignment="1" applyProtection="1">
      <alignment horizontal="left" vertical="center"/>
    </xf>
    <xf numFmtId="0" fontId="73" fillId="20" borderId="0" xfId="65" applyFont="1" applyFill="1" applyBorder="1" applyAlignment="1" applyProtection="1">
      <alignment vertical="center"/>
    </xf>
    <xf numFmtId="0" fontId="40" fillId="20" borderId="0" xfId="65" applyFont="1" applyFill="1" applyBorder="1" applyAlignment="1" applyProtection="1">
      <alignment vertical="center"/>
    </xf>
    <xf numFmtId="0" fontId="76" fillId="27" borderId="0" xfId="65" applyFont="1" applyFill="1" applyAlignment="1">
      <alignment vertical="center"/>
    </xf>
    <xf numFmtId="0" fontId="77" fillId="22" borderId="0" xfId="65" applyFont="1" applyFill="1" applyAlignment="1" applyProtection="1">
      <alignment horizontal="left" vertical="top" wrapText="1"/>
    </xf>
    <xf numFmtId="0" fontId="19" fillId="22" borderId="0" xfId="65" applyFont="1" applyFill="1" applyAlignment="1" applyProtection="1">
      <alignment horizontal="left" vertical="top" wrapText="1"/>
    </xf>
    <xf numFmtId="0" fontId="78" fillId="25" borderId="0" xfId="65" applyFont="1" applyFill="1"/>
    <xf numFmtId="0" fontId="19" fillId="22" borderId="0" xfId="65" applyFont="1" applyFill="1" applyProtection="1"/>
    <xf numFmtId="0" fontId="19" fillId="24" borderId="18" xfId="65" applyFont="1" applyFill="1" applyBorder="1" applyAlignment="1" applyProtection="1">
      <alignment horizontal="left"/>
      <protection locked="0"/>
    </xf>
    <xf numFmtId="0" fontId="68" fillId="30" borderId="0" xfId="65" applyFont="1" applyFill="1" applyBorder="1" applyProtection="1"/>
    <xf numFmtId="0" fontId="68" fillId="22" borderId="0" xfId="65" applyFont="1" applyFill="1" applyAlignment="1" applyProtection="1">
      <alignment vertical="center"/>
    </xf>
    <xf numFmtId="0" fontId="41" fillId="33" borderId="32" xfId="70" applyFont="1" applyFill="1" applyBorder="1" applyAlignment="1" applyProtection="1">
      <alignment horizontal="center" vertical="center"/>
      <protection locked="0"/>
    </xf>
    <xf numFmtId="0" fontId="78" fillId="25" borderId="0" xfId="95" applyBorder="1">
      <alignment vertical="center"/>
    </xf>
    <xf numFmtId="0" fontId="19" fillId="0" borderId="42" xfId="97" applyBorder="1">
      <alignment horizontal="left" vertical="center" wrapText="1" indent="1"/>
    </xf>
    <xf numFmtId="0" fontId="0" fillId="2" borderId="0" xfId="0" applyBorder="1"/>
    <xf numFmtId="0" fontId="78" fillId="25" borderId="0" xfId="95" applyBorder="1" applyAlignment="1">
      <alignment vertical="center"/>
    </xf>
    <xf numFmtId="0" fontId="78" fillId="25" borderId="15" xfId="95" applyBorder="1" applyAlignment="1">
      <alignment vertical="center"/>
    </xf>
    <xf numFmtId="0" fontId="78" fillId="25" borderId="16" xfId="95" applyBorder="1" applyAlignment="1">
      <alignment vertical="center"/>
    </xf>
    <xf numFmtId="0" fontId="63" fillId="26" borderId="16" xfId="45" applyFont="1" applyFill="1" applyBorder="1" applyAlignment="1">
      <alignment horizontal="left" vertical="center"/>
    </xf>
    <xf numFmtId="0" fontId="41" fillId="28" borderId="61" xfId="96" applyBorder="1">
      <alignment horizontal="center" vertical="center" wrapText="1"/>
    </xf>
    <xf numFmtId="0" fontId="78" fillId="25" borderId="15" xfId="95" applyBorder="1" applyAlignment="1">
      <alignment horizontal="left" vertical="center"/>
    </xf>
    <xf numFmtId="0" fontId="78" fillId="25" borderId="16" xfId="95" applyBorder="1" applyAlignment="1">
      <alignment horizontal="left" vertical="center"/>
    </xf>
    <xf numFmtId="0" fontId="78" fillId="25" borderId="17" xfId="95" applyBorder="1" applyAlignment="1">
      <alignment horizontal="left" vertical="center"/>
    </xf>
    <xf numFmtId="0" fontId="41" fillId="27" borderId="48" xfId="53" applyFont="1" applyFill="1" applyBorder="1" applyAlignment="1">
      <alignment horizontal="right"/>
    </xf>
    <xf numFmtId="0" fontId="78" fillId="36" borderId="30" xfId="95" applyFont="1" applyFill="1" applyBorder="1" applyAlignment="1">
      <alignment vertical="center"/>
    </xf>
    <xf numFmtId="0" fontId="78" fillId="36" borderId="31" xfId="95" applyFont="1" applyFill="1" applyBorder="1" applyAlignment="1">
      <alignment vertical="center"/>
    </xf>
    <xf numFmtId="0" fontId="19" fillId="2" borderId="0" xfId="0" applyFont="1" applyAlignment="1">
      <alignment vertical="center"/>
    </xf>
    <xf numFmtId="0" fontId="48" fillId="2" borderId="0" xfId="41" applyFont="1" applyFill="1" applyBorder="1" applyAlignment="1">
      <alignment horizontal="left" vertical="center" indent="1"/>
    </xf>
    <xf numFmtId="0" fontId="48" fillId="2" borderId="0" xfId="41" applyFont="1" applyAlignment="1">
      <alignment horizontal="left" vertical="center" indent="1"/>
    </xf>
    <xf numFmtId="0" fontId="19" fillId="22" borderId="15" xfId="42" applyFont="1" applyFill="1" applyBorder="1" applyAlignment="1">
      <alignment horizontal="left" vertical="center" indent="1"/>
    </xf>
    <xf numFmtId="0" fontId="19" fillId="22" borderId="16" xfId="42" applyFont="1" applyFill="1" applyBorder="1" applyAlignment="1">
      <alignment horizontal="left" vertical="center" indent="1"/>
    </xf>
    <xf numFmtId="0" fontId="19" fillId="22" borderId="17" xfId="42" applyFont="1" applyFill="1" applyBorder="1" applyAlignment="1">
      <alignment horizontal="left" vertical="center" indent="1"/>
    </xf>
    <xf numFmtId="172" fontId="53" fillId="15" borderId="40" xfId="62" applyNumberFormat="1" applyFont="1" applyBorder="1" applyAlignment="1">
      <alignment vertical="center"/>
    </xf>
    <xf numFmtId="0" fontId="41" fillId="28" borderId="65" xfId="97" applyFont="1" applyFill="1" applyBorder="1">
      <alignment horizontal="left" vertical="center" wrapText="1" indent="1"/>
    </xf>
    <xf numFmtId="9" fontId="54" fillId="28" borderId="66" xfId="66" applyFont="1" applyFill="1" applyBorder="1" applyAlignment="1">
      <alignment vertical="center"/>
    </xf>
    <xf numFmtId="0" fontId="19" fillId="2" borderId="0" xfId="0" applyFont="1" applyAlignment="1">
      <alignment vertical="center"/>
    </xf>
    <xf numFmtId="165" fontId="41" fillId="30" borderId="13" xfId="0" applyNumberFormat="1" applyFont="1" applyFill="1" applyBorder="1" applyAlignment="1">
      <alignment horizontal="center" vertical="center" wrapText="1"/>
    </xf>
    <xf numFmtId="9" fontId="53" fillId="15" borderId="40" xfId="66" applyFont="1" applyFill="1" applyBorder="1" applyAlignment="1">
      <alignment vertical="center"/>
    </xf>
    <xf numFmtId="0" fontId="19" fillId="0" borderId="42" xfId="97" applyBorder="1" applyAlignment="1">
      <alignment horizontal="left" vertical="center" wrapText="1" indent="2"/>
    </xf>
    <xf numFmtId="165" fontId="41" fillId="35" borderId="12" xfId="0" applyNumberFormat="1" applyFont="1" applyFill="1" applyBorder="1" applyAlignment="1">
      <alignment horizontal="center" vertical="center" wrapText="1"/>
    </xf>
    <xf numFmtId="0" fontId="19" fillId="2" borderId="0" xfId="40" applyFont="1" applyAlignment="1">
      <alignment vertical="center"/>
    </xf>
    <xf numFmtId="0" fontId="42" fillId="0" borderId="0" xfId="44" applyFont="1" applyAlignment="1">
      <alignment vertical="center"/>
    </xf>
    <xf numFmtId="0" fontId="19" fillId="2" borderId="0" xfId="0" applyFont="1" applyAlignment="1">
      <alignment vertical="center"/>
    </xf>
    <xf numFmtId="165" fontId="41" fillId="35" borderId="83" xfId="0" applyNumberFormat="1" applyFont="1" applyFill="1" applyBorder="1" applyAlignment="1">
      <alignment horizontal="center" vertical="center" wrapText="1"/>
    </xf>
    <xf numFmtId="0" fontId="19" fillId="0" borderId="47" xfId="97" applyBorder="1">
      <alignment horizontal="left" vertical="center" wrapText="1" indent="1"/>
    </xf>
    <xf numFmtId="0" fontId="0" fillId="2" borderId="0" xfId="0" applyAlignment="1">
      <alignment vertical="top"/>
    </xf>
    <xf numFmtId="0" fontId="19" fillId="2" borderId="0" xfId="40" applyFont="1" applyAlignment="1">
      <alignment vertical="top"/>
    </xf>
    <xf numFmtId="172" fontId="53" fillId="15" borderId="55" xfId="62" applyNumberFormat="1" applyFont="1" applyBorder="1" applyAlignment="1">
      <alignment vertical="center"/>
    </xf>
    <xf numFmtId="0" fontId="19" fillId="0" borderId="38" xfId="97" applyBorder="1">
      <alignment horizontal="left" vertical="center" wrapText="1" indent="1"/>
    </xf>
    <xf numFmtId="0" fontId="19" fillId="0" borderId="110" xfId="97" applyBorder="1">
      <alignment horizontal="left" vertical="center" wrapText="1" indent="1"/>
    </xf>
    <xf numFmtId="0" fontId="41" fillId="28" borderId="65" xfId="40" applyFont="1" applyFill="1" applyBorder="1" applyAlignment="1">
      <alignment horizontal="right" vertical="center" wrapText="1"/>
    </xf>
    <xf numFmtId="172" fontId="53" fillId="28" borderId="66" xfId="62" applyNumberFormat="1" applyFont="1" applyFill="1" applyBorder="1" applyAlignment="1">
      <alignment vertical="center"/>
    </xf>
    <xf numFmtId="9" fontId="53" fillId="28" borderId="66" xfId="66" applyFont="1" applyFill="1" applyBorder="1" applyAlignment="1">
      <alignment vertical="center"/>
    </xf>
    <xf numFmtId="172" fontId="53" fillId="28" borderId="67" xfId="62" applyNumberFormat="1" applyFont="1" applyFill="1" applyBorder="1" applyAlignment="1">
      <alignment vertical="center"/>
    </xf>
    <xf numFmtId="9" fontId="53" fillId="26" borderId="71" xfId="66" applyFont="1" applyFill="1" applyBorder="1" applyAlignment="1">
      <alignment vertical="center"/>
    </xf>
    <xf numFmtId="9" fontId="53" fillId="26" borderId="40" xfId="66" applyFont="1" applyFill="1" applyBorder="1" applyAlignment="1">
      <alignment vertical="center"/>
    </xf>
    <xf numFmtId="9" fontId="53" fillId="26" borderId="70" xfId="66" applyFont="1" applyFill="1" applyBorder="1" applyAlignment="1">
      <alignment vertical="center"/>
    </xf>
    <xf numFmtId="0" fontId="19" fillId="0" borderId="62" xfId="97" applyBorder="1">
      <alignment horizontal="left" vertical="center" wrapText="1" indent="1"/>
    </xf>
    <xf numFmtId="9" fontId="53" fillId="26" borderId="72" xfId="66" applyFont="1" applyFill="1" applyBorder="1" applyAlignment="1">
      <alignment vertical="center"/>
    </xf>
    <xf numFmtId="172" fontId="19" fillId="28" borderId="66" xfId="62" applyNumberFormat="1" applyFont="1" applyFill="1" applyBorder="1" applyAlignment="1">
      <alignment vertical="center"/>
    </xf>
    <xf numFmtId="9" fontId="53" fillId="28" borderId="67" xfId="66" applyFont="1" applyFill="1" applyBorder="1" applyAlignment="1">
      <alignment vertical="center"/>
    </xf>
    <xf numFmtId="49" fontId="41" fillId="30" borderId="115" xfId="61" applyNumberFormat="1" applyFont="1" applyFill="1" applyBorder="1" applyAlignment="1">
      <alignment horizontal="center" vertical="center" wrapText="1"/>
    </xf>
    <xf numFmtId="49" fontId="41" fillId="30" borderId="26" xfId="61" applyNumberFormat="1" applyFont="1" applyFill="1" applyBorder="1" applyAlignment="1">
      <alignment horizontal="center" vertical="center" wrapText="1"/>
    </xf>
    <xf numFmtId="49" fontId="41" fillId="35" borderId="86" xfId="61" applyNumberFormat="1" applyFont="1" applyFill="1" applyBorder="1" applyAlignment="1">
      <alignment horizontal="center" vertical="center" wrapText="1"/>
    </xf>
    <xf numFmtId="9" fontId="53" fillId="26" borderId="103" xfId="66" applyFont="1" applyFill="1" applyBorder="1" applyAlignment="1">
      <alignment vertical="center"/>
    </xf>
    <xf numFmtId="9" fontId="53" fillId="26" borderId="63" xfId="66" applyFont="1" applyFill="1" applyBorder="1" applyAlignment="1">
      <alignment vertical="center"/>
    </xf>
    <xf numFmtId="172" fontId="19" fillId="28" borderId="67" xfId="62" applyNumberFormat="1" applyFont="1" applyFill="1" applyBorder="1" applyAlignment="1">
      <alignment vertical="center"/>
    </xf>
    <xf numFmtId="0" fontId="78" fillId="25" borderId="0" xfId="95" applyBorder="1">
      <alignment vertical="center"/>
    </xf>
    <xf numFmtId="0" fontId="41" fillId="28" borderId="84" xfId="96" applyFont="1" applyBorder="1" applyAlignment="1" applyProtection="1">
      <alignment horizontal="left" vertical="center" wrapText="1"/>
    </xf>
    <xf numFmtId="0" fontId="41" fillId="28" borderId="14" xfId="96" applyBorder="1" applyProtection="1">
      <alignment horizontal="center" vertical="center" wrapText="1"/>
    </xf>
    <xf numFmtId="0" fontId="41" fillId="28" borderId="58" xfId="96" applyBorder="1" applyProtection="1">
      <alignment horizontal="center" vertical="center" wrapText="1"/>
    </xf>
    <xf numFmtId="0" fontId="41" fillId="35" borderId="12" xfId="53" applyFont="1" applyFill="1" applyBorder="1" applyAlignment="1">
      <alignment horizontal="center" vertical="center" wrapText="1"/>
    </xf>
    <xf numFmtId="0" fontId="41" fillId="35" borderId="12" xfId="0" applyFont="1" applyFill="1" applyBorder="1" applyAlignment="1">
      <alignment horizontal="center" vertical="center" wrapText="1"/>
    </xf>
    <xf numFmtId="0" fontId="63" fillId="26" borderId="0" xfId="45" applyFont="1" applyFill="1" applyBorder="1" applyAlignment="1">
      <alignment horizontal="left" vertical="center" indent="1"/>
    </xf>
    <xf numFmtId="0" fontId="63" fillId="26" borderId="10" xfId="45" applyFont="1" applyFill="1" applyBorder="1" applyAlignment="1">
      <alignment horizontal="left" vertical="center" indent="1"/>
    </xf>
    <xf numFmtId="0" fontId="41" fillId="27" borderId="74" xfId="43" applyFont="1" applyFill="1" applyBorder="1" applyAlignment="1">
      <alignment horizontal="right" vertical="center" wrapText="1"/>
    </xf>
    <xf numFmtId="0" fontId="63" fillId="26" borderId="47" xfId="45" applyFont="1" applyFill="1" applyBorder="1" applyAlignment="1">
      <alignment horizontal="left" vertical="center" indent="1"/>
    </xf>
    <xf numFmtId="0" fontId="63" fillId="26" borderId="48" xfId="45" applyFont="1" applyFill="1" applyBorder="1" applyAlignment="1">
      <alignment horizontal="left" vertical="center" indent="1"/>
    </xf>
    <xf numFmtId="0" fontId="42" fillId="28" borderId="30" xfId="95" applyFont="1" applyFill="1" applyBorder="1" applyAlignment="1">
      <alignment vertical="center"/>
    </xf>
    <xf numFmtId="0" fontId="42" fillId="28" borderId="113" xfId="95" applyFont="1" applyFill="1" applyBorder="1" applyAlignment="1">
      <alignment vertical="center"/>
    </xf>
    <xf numFmtId="0" fontId="42" fillId="28" borderId="33" xfId="95" applyFont="1" applyFill="1" applyBorder="1" applyAlignment="1">
      <alignment vertical="center"/>
    </xf>
    <xf numFmtId="0" fontId="63" fillId="26" borderId="0" xfId="45" applyFont="1" applyFill="1" applyBorder="1" applyAlignment="1">
      <alignment horizontal="left" vertical="center"/>
    </xf>
    <xf numFmtId="0" fontId="63" fillId="26" borderId="95" xfId="45" applyFont="1" applyFill="1" applyBorder="1" applyAlignment="1">
      <alignment vertical="center" wrapText="1"/>
    </xf>
    <xf numFmtId="0" fontId="42" fillId="28" borderId="109" xfId="95" applyFont="1" applyFill="1" applyBorder="1" applyAlignment="1">
      <alignment vertical="center"/>
    </xf>
    <xf numFmtId="0" fontId="42" fillId="28" borderId="95" xfId="95" applyFont="1" applyFill="1" applyBorder="1" applyAlignment="1">
      <alignment vertical="center"/>
    </xf>
    <xf numFmtId="0" fontId="42" fillId="28" borderId="96" xfId="95" applyFont="1" applyFill="1" applyBorder="1" applyAlignment="1">
      <alignment vertical="center"/>
    </xf>
    <xf numFmtId="0" fontId="41" fillId="26" borderId="56" xfId="96" applyFill="1" applyBorder="1">
      <alignment horizontal="center" vertical="center" wrapText="1"/>
    </xf>
    <xf numFmtId="0" fontId="41" fillId="29" borderId="56" xfId="96" applyFill="1" applyBorder="1">
      <alignment horizontal="center" vertical="center" wrapText="1"/>
    </xf>
    <xf numFmtId="0" fontId="41" fillId="29" borderId="57" xfId="96" applyFill="1" applyBorder="1">
      <alignment horizontal="center" vertical="center" wrapText="1"/>
    </xf>
    <xf numFmtId="0" fontId="41" fillId="28" borderId="47" xfId="97" applyFont="1" applyFill="1" applyBorder="1">
      <alignment horizontal="left" vertical="center" wrapText="1" indent="1"/>
    </xf>
    <xf numFmtId="0" fontId="41" fillId="26" borderId="38" xfId="97" applyFont="1" applyFill="1" applyBorder="1">
      <alignment horizontal="left" vertical="center" wrapText="1" indent="1"/>
    </xf>
    <xf numFmtId="169" fontId="41" fillId="26" borderId="30" xfId="0" quotePrefix="1" applyNumberFormat="1" applyFont="1" applyFill="1" applyBorder="1" applyAlignment="1">
      <alignment horizontal="left" vertical="center"/>
    </xf>
    <xf numFmtId="2" fontId="41" fillId="26" borderId="113" xfId="0" applyNumberFormat="1" applyFont="1" applyFill="1" applyBorder="1" applyAlignment="1">
      <alignment horizontal="center" vertical="center"/>
    </xf>
    <xf numFmtId="165" fontId="41" fillId="26" borderId="113" xfId="0" applyNumberFormat="1" applyFont="1" applyFill="1" applyBorder="1" applyAlignment="1">
      <alignment horizontal="center" vertical="center"/>
    </xf>
    <xf numFmtId="49" fontId="41" fillId="26" borderId="113" xfId="0" applyNumberFormat="1" applyFont="1" applyFill="1" applyBorder="1" applyAlignment="1">
      <alignment horizontal="center" vertical="center"/>
    </xf>
    <xf numFmtId="39" fontId="41" fillId="26" borderId="113" xfId="0" applyNumberFormat="1" applyFont="1" applyFill="1" applyBorder="1" applyAlignment="1">
      <alignment horizontal="center" vertical="center"/>
    </xf>
    <xf numFmtId="165" fontId="41" fillId="26" borderId="33" xfId="0" applyNumberFormat="1" applyFont="1" applyFill="1" applyBorder="1" applyAlignment="1">
      <alignment horizontal="center" vertical="center"/>
    </xf>
    <xf numFmtId="1" fontId="41" fillId="27" borderId="102" xfId="0" applyNumberFormat="1" applyFont="1" applyFill="1" applyBorder="1" applyAlignment="1">
      <alignment horizontal="right" vertical="center"/>
    </xf>
    <xf numFmtId="165" fontId="41" fillId="35" borderId="111" xfId="0" applyNumberFormat="1" applyFont="1" applyFill="1" applyBorder="1" applyAlignment="1">
      <alignment horizontal="center" vertical="center" wrapText="1"/>
    </xf>
    <xf numFmtId="0" fontId="63" fillId="26" borderId="11" xfId="45" applyFont="1" applyFill="1" applyBorder="1" applyAlignment="1">
      <alignment vertical="center" wrapText="1"/>
    </xf>
    <xf numFmtId="0" fontId="19" fillId="2" borderId="0" xfId="64"/>
    <xf numFmtId="0" fontId="19" fillId="2" borderId="0" xfId="99" applyFont="1"/>
    <xf numFmtId="0" fontId="19" fillId="2" borderId="0" xfId="99"/>
    <xf numFmtId="0" fontId="46" fillId="2" borderId="0" xfId="99" applyFont="1" applyFill="1" applyBorder="1" applyAlignment="1">
      <alignment horizontal="right" vertical="center" wrapText="1"/>
    </xf>
    <xf numFmtId="0" fontId="53" fillId="2" borderId="0" xfId="99" applyNumberFormat="1" applyFont="1" applyFill="1" applyBorder="1" applyAlignment="1">
      <alignment horizontal="center" vertical="center" wrapText="1"/>
    </xf>
    <xf numFmtId="3" fontId="19" fillId="2" borderId="0" xfId="64" applyNumberFormat="1"/>
    <xf numFmtId="4" fontId="19" fillId="2" borderId="0" xfId="64" applyNumberFormat="1"/>
    <xf numFmtId="3" fontId="42" fillId="2" borderId="0" xfId="64" applyNumberFormat="1" applyFont="1"/>
    <xf numFmtId="178" fontId="19" fillId="2" borderId="0" xfId="64" applyNumberFormat="1"/>
    <xf numFmtId="178" fontId="19" fillId="2" borderId="0" xfId="64" applyNumberFormat="1" applyAlignment="1">
      <alignment wrapText="1"/>
    </xf>
    <xf numFmtId="0" fontId="19" fillId="2" borderId="0" xfId="98"/>
    <xf numFmtId="3" fontId="19" fillId="2" borderId="0" xfId="98" applyNumberFormat="1"/>
    <xf numFmtId="4" fontId="19" fillId="2" borderId="0" xfId="98" applyNumberFormat="1"/>
    <xf numFmtId="0" fontId="19" fillId="0" borderId="0" xfId="56" applyFont="1" applyFill="1" applyBorder="1" applyAlignment="1">
      <alignment wrapText="1"/>
    </xf>
    <xf numFmtId="3" fontId="41" fillId="2" borderId="0" xfId="44" applyNumberFormat="1" applyFont="1" applyFill="1" applyAlignment="1"/>
    <xf numFmtId="4" fontId="41" fillId="2" borderId="0" xfId="44" applyNumberFormat="1" applyFont="1" applyFill="1" applyAlignment="1"/>
    <xf numFmtId="0" fontId="19" fillId="2" borderId="0" xfId="44" applyFill="1" applyAlignment="1"/>
    <xf numFmtId="4" fontId="19" fillId="2" borderId="0" xfId="44" applyNumberFormat="1" applyFill="1" applyAlignment="1"/>
    <xf numFmtId="14" fontId="19" fillId="2" borderId="0" xfId="44" applyNumberFormat="1" applyFill="1"/>
    <xf numFmtId="0" fontId="41" fillId="2" borderId="0" xfId="44" applyFont="1" applyFill="1" applyAlignment="1"/>
    <xf numFmtId="0" fontId="19" fillId="2" borderId="0" xfId="98" applyFont="1"/>
    <xf numFmtId="14" fontId="19" fillId="2" borderId="0" xfId="98" applyNumberFormat="1"/>
    <xf numFmtId="0" fontId="19" fillId="2" borderId="0" xfId="98" applyAlignment="1"/>
    <xf numFmtId="3" fontId="19" fillId="2" borderId="0" xfId="98" applyNumberFormat="1" applyAlignment="1"/>
    <xf numFmtId="0" fontId="19" fillId="2" borderId="0" xfId="104"/>
    <xf numFmtId="0" fontId="40" fillId="2" borderId="0" xfId="99" applyFont="1" applyFill="1"/>
    <xf numFmtId="0" fontId="19" fillId="2" borderId="0" xfId="101" applyFont="1" applyFill="1" applyBorder="1" applyAlignment="1">
      <alignment horizontal="right" vertical="center" wrapText="1"/>
    </xf>
    <xf numFmtId="0" fontId="44" fillId="2" borderId="0" xfId="101" applyFont="1" applyFill="1" applyBorder="1" applyAlignment="1">
      <alignment horizontal="right" vertical="center" wrapText="1"/>
    </xf>
    <xf numFmtId="0" fontId="56" fillId="29" borderId="125" xfId="106" applyNumberFormat="1" applyFont="1" applyFill="1" applyBorder="1" applyAlignment="1" applyProtection="1">
      <alignment horizontal="center" vertical="center" wrapText="1"/>
    </xf>
    <xf numFmtId="0" fontId="92" fillId="25" borderId="0" xfId="108">
      <alignment vertical="center"/>
      <protection locked="0"/>
    </xf>
    <xf numFmtId="3" fontId="57" fillId="24" borderId="50" xfId="111" applyNumberFormat="1" applyFont="1" applyFill="1" applyBorder="1" applyAlignment="1" applyProtection="1">
      <alignment horizontal="right" vertical="center" wrapText="1"/>
      <protection locked="0"/>
    </xf>
    <xf numFmtId="9" fontId="57" fillId="26" borderId="52" xfId="112" applyFont="1" applyFill="1" applyBorder="1" applyAlignment="1" applyProtection="1">
      <alignment horizontal="right" vertical="center" wrapText="1"/>
    </xf>
    <xf numFmtId="4" fontId="40" fillId="25" borderId="0" xfId="64" applyNumberFormat="1" applyFont="1" applyFill="1"/>
    <xf numFmtId="0" fontId="73" fillId="25" borderId="0" xfId="65" applyFont="1" applyFill="1" applyBorder="1" applyAlignment="1" applyProtection="1">
      <alignment horizontal="left" vertical="center"/>
    </xf>
    <xf numFmtId="0" fontId="19" fillId="2" borderId="0" xfId="0" applyFont="1" applyAlignment="1">
      <alignment vertical="center"/>
    </xf>
    <xf numFmtId="0" fontId="19" fillId="0" borderId="42" xfId="97" applyBorder="1">
      <alignment horizontal="left" vertical="center" wrapText="1" indent="1"/>
    </xf>
    <xf numFmtId="181" fontId="19" fillId="26" borderId="42" xfId="64" applyNumberFormat="1" applyFont="1" applyFill="1" applyBorder="1"/>
    <xf numFmtId="0" fontId="19" fillId="2" borderId="0" xfId="64" applyBorder="1"/>
    <xf numFmtId="0" fontId="73" fillId="20" borderId="124" xfId="65" applyFont="1" applyFill="1" applyBorder="1" applyAlignment="1" applyProtection="1">
      <alignment vertical="center"/>
      <protection locked="0"/>
    </xf>
    <xf numFmtId="0" fontId="19" fillId="0" borderId="62" xfId="97" applyBorder="1">
      <alignment horizontal="left" vertical="center" wrapText="1" indent="1"/>
    </xf>
    <xf numFmtId="0" fontId="41" fillId="28" borderId="76" xfId="96" applyBorder="1" applyAlignment="1">
      <alignment vertical="center"/>
    </xf>
    <xf numFmtId="0" fontId="41" fillId="28" borderId="89" xfId="96" applyBorder="1" applyAlignment="1">
      <alignment vertical="center"/>
    </xf>
    <xf numFmtId="0" fontId="19" fillId="29" borderId="40" xfId="64" applyFill="1" applyBorder="1" applyAlignment="1">
      <alignment horizontal="center"/>
    </xf>
    <xf numFmtId="0" fontId="19" fillId="29" borderId="48" xfId="64" applyFill="1" applyBorder="1" applyAlignment="1">
      <alignment horizontal="center"/>
    </xf>
    <xf numFmtId="0" fontId="41" fillId="26" borderId="46" xfId="96" applyFill="1" applyBorder="1" applyAlignment="1">
      <alignment vertical="center"/>
    </xf>
    <xf numFmtId="0" fontId="41" fillId="26" borderId="91" xfId="64" applyFont="1" applyFill="1" applyBorder="1" applyAlignment="1">
      <alignment horizontal="center"/>
    </xf>
    <xf numFmtId="0" fontId="41" fillId="26" borderId="51" xfId="64" applyFont="1" applyFill="1" applyBorder="1" applyAlignment="1">
      <alignment horizontal="center"/>
    </xf>
    <xf numFmtId="0" fontId="19" fillId="2" borderId="0" xfId="0" applyFont="1" applyAlignment="1">
      <alignment vertical="center"/>
    </xf>
    <xf numFmtId="49" fontId="19" fillId="2" borderId="0" xfId="40" applyNumberFormat="1" applyFont="1" applyAlignment="1">
      <alignment vertical="center"/>
    </xf>
    <xf numFmtId="0" fontId="19" fillId="24" borderId="110" xfId="97" applyFill="1" applyBorder="1" applyProtection="1">
      <alignment horizontal="left" vertical="center" wrapText="1" indent="1"/>
      <protection locked="0"/>
    </xf>
    <xf numFmtId="0" fontId="19" fillId="24" borderId="42" xfId="97" applyFill="1" applyBorder="1" applyProtection="1">
      <alignment horizontal="left" vertical="center" wrapText="1" indent="1"/>
      <protection locked="0"/>
    </xf>
    <xf numFmtId="0" fontId="19" fillId="24" borderId="62" xfId="97" applyFill="1" applyBorder="1" applyProtection="1">
      <alignment horizontal="left" vertical="center" wrapText="1" indent="1"/>
      <protection locked="0"/>
    </xf>
    <xf numFmtId="0" fontId="78" fillId="25" borderId="0" xfId="95" applyBorder="1">
      <alignment vertical="center"/>
    </xf>
    <xf numFmtId="0" fontId="19" fillId="2" borderId="0" xfId="0" applyFont="1" applyAlignment="1">
      <alignment vertical="center"/>
    </xf>
    <xf numFmtId="0" fontId="17" fillId="0" borderId="0" xfId="113"/>
    <xf numFmtId="0" fontId="17" fillId="0" borderId="10" xfId="113" applyBorder="1"/>
    <xf numFmtId="0" fontId="93" fillId="35" borderId="132" xfId="113" applyFont="1" applyFill="1" applyBorder="1" applyAlignment="1">
      <alignment horizontal="center"/>
    </xf>
    <xf numFmtId="0" fontId="41" fillId="28" borderId="65" xfId="97" applyFont="1" applyFill="1" applyBorder="1" applyAlignment="1">
      <alignment horizontal="right" vertical="center" wrapText="1" indent="1"/>
    </xf>
    <xf numFmtId="0" fontId="78" fillId="25" borderId="0" xfId="95" applyBorder="1">
      <alignment vertical="center"/>
    </xf>
    <xf numFmtId="0" fontId="19" fillId="2" borderId="0" xfId="0" applyFont="1" applyAlignment="1">
      <alignment vertical="center"/>
    </xf>
    <xf numFmtId="0" fontId="60" fillId="2" borderId="0" xfId="0" applyFont="1" applyAlignment="1">
      <alignment vertical="center"/>
    </xf>
    <xf numFmtId="0" fontId="60" fillId="2" borderId="0" xfId="40" applyFont="1" applyAlignment="1">
      <alignment vertical="center"/>
    </xf>
    <xf numFmtId="0" fontId="60" fillId="0" borderId="0" xfId="0" applyFont="1" applyFill="1" applyAlignment="1">
      <alignment vertical="center"/>
    </xf>
    <xf numFmtId="0" fontId="41" fillId="2" borderId="0" xfId="0" applyFont="1" applyAlignment="1">
      <alignment vertical="center"/>
    </xf>
    <xf numFmtId="0" fontId="78" fillId="25" borderId="109" xfId="95" applyBorder="1">
      <alignment vertical="center"/>
    </xf>
    <xf numFmtId="0" fontId="78" fillId="25" borderId="0" xfId="95" applyBorder="1">
      <alignment vertical="center"/>
    </xf>
    <xf numFmtId="0" fontId="19" fillId="2" borderId="0" xfId="0" applyFont="1" applyAlignment="1">
      <alignment vertical="center"/>
    </xf>
    <xf numFmtId="0" fontId="19" fillId="0" borderId="42" xfId="97" applyBorder="1">
      <alignment horizontal="left" vertical="center" wrapText="1" indent="1"/>
    </xf>
    <xf numFmtId="0" fontId="19" fillId="26" borderId="42" xfId="97" applyFill="1" applyBorder="1">
      <alignment horizontal="left" vertical="center" wrapText="1" indent="1"/>
    </xf>
    <xf numFmtId="0" fontId="19" fillId="26" borderId="110" xfId="97" applyFill="1" applyBorder="1">
      <alignment horizontal="left" vertical="center" wrapText="1" indent="1"/>
    </xf>
    <xf numFmtId="9" fontId="53" fillId="15" borderId="103" xfId="66" applyFont="1" applyFill="1" applyBorder="1" applyAlignment="1">
      <alignment vertical="center"/>
    </xf>
    <xf numFmtId="0" fontId="41" fillId="35" borderId="12" xfId="43" applyFont="1" applyFill="1" applyBorder="1" applyAlignment="1">
      <alignment horizontal="center" vertical="center" wrapText="1"/>
    </xf>
    <xf numFmtId="0" fontId="78" fillId="25" borderId="0" xfId="95" applyBorder="1">
      <alignment vertical="center"/>
    </xf>
    <xf numFmtId="0" fontId="19" fillId="2" borderId="0" xfId="0" applyFont="1" applyAlignment="1">
      <alignment vertical="center"/>
    </xf>
    <xf numFmtId="0" fontId="91" fillId="23" borderId="80" xfId="111" applyFont="1" applyFill="1" applyBorder="1" applyAlignment="1" applyProtection="1">
      <alignment horizontal="left" vertical="center" wrapText="1" indent="1"/>
    </xf>
    <xf numFmtId="0" fontId="91" fillId="23" borderId="46" xfId="111" applyFont="1" applyFill="1" applyBorder="1" applyAlignment="1" applyProtection="1">
      <alignment horizontal="left" vertical="center" wrapText="1" indent="1"/>
    </xf>
    <xf numFmtId="0" fontId="91" fillId="26" borderId="77" xfId="111" applyFont="1" applyFill="1" applyBorder="1" applyAlignment="1" applyProtection="1">
      <alignment horizontal="left" vertical="center" wrapText="1" indent="1"/>
    </xf>
    <xf numFmtId="0" fontId="19" fillId="2" borderId="0" xfId="99"/>
    <xf numFmtId="0" fontId="19" fillId="2" borderId="0" xfId="99" applyFont="1"/>
    <xf numFmtId="0" fontId="19" fillId="2" borderId="0" xfId="103"/>
    <xf numFmtId="0" fontId="42" fillId="2" borderId="0" xfId="103" applyFont="1"/>
    <xf numFmtId="0" fontId="45" fillId="2" borderId="0" xfId="100" applyFont="1"/>
    <xf numFmtId="0" fontId="41" fillId="28" borderId="122" xfId="96" applyBorder="1" applyAlignment="1">
      <alignment vertical="center"/>
    </xf>
    <xf numFmtId="0" fontId="41" fillId="29" borderId="27" xfId="96" applyFill="1" applyBorder="1" applyAlignment="1">
      <alignment horizontal="center" vertical="center"/>
    </xf>
    <xf numFmtId="166" fontId="41" fillId="27" borderId="137" xfId="64" applyNumberFormat="1" applyFont="1" applyFill="1" applyBorder="1"/>
    <xf numFmtId="0" fontId="41" fillId="28" borderId="117" xfId="96" applyBorder="1" applyAlignment="1">
      <alignment vertical="center"/>
    </xf>
    <xf numFmtId="0" fontId="41" fillId="28" borderId="118" xfId="96" applyBorder="1" applyAlignment="1">
      <alignment vertical="center"/>
    </xf>
    <xf numFmtId="0" fontId="41" fillId="28" borderId="119" xfId="96" applyBorder="1" applyAlignment="1">
      <alignment vertical="center"/>
    </xf>
    <xf numFmtId="183" fontId="41" fillId="27" borderId="33" xfId="64" applyNumberFormat="1" applyFont="1" applyFill="1" applyBorder="1"/>
    <xf numFmtId="0" fontId="41" fillId="29" borderId="131" xfId="96" applyFill="1" applyBorder="1" applyAlignment="1">
      <alignment horizontal="center" vertical="center" wrapText="1"/>
    </xf>
    <xf numFmtId="0" fontId="41" fillId="29" borderId="68" xfId="96" applyFill="1" applyBorder="1" applyAlignment="1">
      <alignment horizontal="center" vertical="center"/>
    </xf>
    <xf numFmtId="0" fontId="41" fillId="29" borderId="101" xfId="101" applyFont="1" applyFill="1" applyBorder="1" applyAlignment="1">
      <alignment horizontal="center" vertical="center" wrapText="1"/>
    </xf>
    <xf numFmtId="0" fontId="41" fillId="29" borderId="115" xfId="101" applyFont="1" applyFill="1" applyBorder="1" applyAlignment="1">
      <alignment horizontal="center" vertical="center" wrapText="1"/>
    </xf>
    <xf numFmtId="0" fontId="41" fillId="37" borderId="101" xfId="101" applyFont="1" applyFill="1" applyBorder="1" applyAlignment="1">
      <alignment horizontal="center" vertical="center" wrapText="1"/>
    </xf>
    <xf numFmtId="0" fontId="41" fillId="26" borderId="32" xfId="0" applyFont="1" applyFill="1" applyBorder="1" applyAlignment="1">
      <alignment horizontal="center" vertical="center"/>
    </xf>
    <xf numFmtId="0" fontId="41" fillId="28" borderId="27" xfId="0" applyFont="1" applyFill="1" applyBorder="1" applyAlignment="1">
      <alignment horizontal="center" vertical="center"/>
    </xf>
    <xf numFmtId="0" fontId="41" fillId="35" borderId="34" xfId="43" applyFont="1" applyFill="1" applyBorder="1" applyAlignment="1">
      <alignment horizontal="center" vertical="center" wrapText="1"/>
    </xf>
    <xf numFmtId="0" fontId="63" fillId="26" borderId="69" xfId="45" applyFont="1" applyFill="1" applyBorder="1" applyAlignment="1">
      <alignment horizontal="left" vertical="center" indent="1"/>
    </xf>
    <xf numFmtId="0" fontId="63" fillId="26" borderId="0" xfId="45" applyFont="1" applyFill="1" applyBorder="1" applyAlignment="1">
      <alignment horizontal="center" vertical="center" wrapText="1"/>
    </xf>
    <xf numFmtId="0" fontId="41" fillId="35" borderId="34" xfId="53" applyFont="1" applyFill="1" applyBorder="1" applyAlignment="1">
      <alignment horizontal="center" vertical="center" wrapText="1"/>
    </xf>
    <xf numFmtId="0" fontId="41" fillId="26" borderId="81" xfId="53" applyFont="1" applyFill="1" applyBorder="1"/>
    <xf numFmtId="0" fontId="41" fillId="26" borderId="141" xfId="53" applyFont="1" applyFill="1" applyBorder="1"/>
    <xf numFmtId="0" fontId="19" fillId="2" borderId="0" xfId="64" applyAlignment="1">
      <alignment horizontal="center" vertical="center"/>
    </xf>
    <xf numFmtId="0" fontId="78" fillId="25" borderId="30" xfId="95" applyBorder="1" applyAlignment="1">
      <alignment vertical="center"/>
    </xf>
    <xf numFmtId="0" fontId="78" fillId="25" borderId="113" xfId="95" applyBorder="1" applyAlignment="1">
      <alignment vertical="center"/>
    </xf>
    <xf numFmtId="0" fontId="19" fillId="26" borderId="12" xfId="0" applyFont="1" applyFill="1" applyBorder="1" applyAlignment="1">
      <alignment horizontal="left" vertical="center" wrapText="1" indent="1"/>
    </xf>
    <xf numFmtId="0" fontId="19" fillId="0" borderId="42" xfId="97" applyBorder="1">
      <alignment horizontal="left" vertical="center" wrapText="1" indent="1"/>
    </xf>
    <xf numFmtId="0" fontId="19" fillId="0" borderId="62" xfId="97" applyBorder="1">
      <alignment horizontal="left" vertical="center" wrapText="1" indent="1"/>
    </xf>
    <xf numFmtId="0" fontId="78" fillId="25" borderId="109" xfId="95" applyBorder="1">
      <alignment vertical="center"/>
    </xf>
    <xf numFmtId="0" fontId="19" fillId="2" borderId="0" xfId="0" applyFont="1" applyAlignment="1">
      <alignment vertical="center"/>
    </xf>
    <xf numFmtId="0" fontId="78" fillId="25" borderId="109" xfId="95" applyBorder="1">
      <alignment vertical="center"/>
    </xf>
    <xf numFmtId="0" fontId="63" fillId="26" borderId="0" xfId="45" applyFont="1" applyFill="1" applyBorder="1" applyAlignment="1">
      <alignment vertical="center" wrapText="1"/>
    </xf>
    <xf numFmtId="0" fontId="64" fillId="39" borderId="40" xfId="64" applyFont="1" applyFill="1" applyBorder="1" applyAlignment="1">
      <alignment horizontal="center"/>
    </xf>
    <xf numFmtId="0" fontId="64" fillId="39" borderId="48" xfId="64" applyFont="1" applyFill="1" applyBorder="1" applyAlignment="1">
      <alignment horizontal="center"/>
    </xf>
    <xf numFmtId="165" fontId="41" fillId="35" borderId="101" xfId="0" applyNumberFormat="1" applyFont="1" applyFill="1" applyBorder="1" applyAlignment="1">
      <alignment horizontal="center" vertical="center" wrapText="1"/>
    </xf>
    <xf numFmtId="0" fontId="41" fillId="35" borderId="34" xfId="96" applyFill="1" applyBorder="1" applyAlignment="1">
      <alignment horizontal="center" vertical="center"/>
    </xf>
    <xf numFmtId="0" fontId="41" fillId="35" borderId="70" xfId="96" applyFill="1" applyBorder="1" applyAlignment="1">
      <alignment horizontal="center" vertical="center" wrapText="1"/>
    </xf>
    <xf numFmtId="0" fontId="41" fillId="35" borderId="69" xfId="96" applyFill="1" applyBorder="1" applyAlignment="1">
      <alignment horizontal="center" vertical="center"/>
    </xf>
    <xf numFmtId="0" fontId="42" fillId="2" borderId="0" xfId="0" applyFont="1"/>
    <xf numFmtId="0" fontId="41" fillId="31" borderId="13" xfId="45" applyFont="1" applyFill="1" applyBorder="1" applyAlignment="1">
      <alignment horizontal="left" vertical="center" wrapText="1"/>
    </xf>
    <xf numFmtId="172" fontId="19" fillId="26" borderId="40" xfId="28" applyNumberFormat="1" applyFont="1" applyFill="1" applyBorder="1" applyAlignment="1">
      <alignment vertical="center"/>
    </xf>
    <xf numFmtId="172" fontId="19" fillId="26" borderId="63" xfId="28" applyNumberFormat="1" applyFont="1" applyFill="1" applyBorder="1" applyAlignment="1">
      <alignment vertical="center"/>
    </xf>
    <xf numFmtId="172" fontId="19" fillId="26" borderId="48" xfId="28" applyNumberFormat="1" applyFont="1" applyFill="1" applyBorder="1" applyAlignment="1">
      <alignment vertical="center"/>
    </xf>
    <xf numFmtId="0" fontId="19" fillId="2" borderId="0" xfId="0" quotePrefix="1" applyFont="1"/>
    <xf numFmtId="0" fontId="42" fillId="25" borderId="0" xfId="65" applyFont="1" applyFill="1" applyBorder="1" applyAlignment="1" applyProtection="1">
      <alignment horizontal="left" vertical="center"/>
    </xf>
    <xf numFmtId="0" fontId="19" fillId="26" borderId="110" xfId="0" quotePrefix="1" applyFont="1" applyFill="1" applyBorder="1" applyAlignment="1">
      <alignment horizontal="right"/>
    </xf>
    <xf numFmtId="0" fontId="69" fillId="41" borderId="21" xfId="65" applyFont="1" applyFill="1" applyBorder="1" applyAlignment="1" applyProtection="1">
      <alignment vertical="top" wrapText="1"/>
    </xf>
    <xf numFmtId="165" fontId="52" fillId="26" borderId="52" xfId="62" applyFont="1" applyFill="1" applyBorder="1" applyAlignment="1">
      <alignment horizontal="left" vertical="center" indent="2"/>
    </xf>
    <xf numFmtId="0" fontId="78" fillId="25" borderId="109" xfId="95" applyBorder="1">
      <alignment vertical="center"/>
    </xf>
    <xf numFmtId="0" fontId="99" fillId="26" borderId="30" xfId="0" applyFont="1" applyFill="1" applyBorder="1" applyAlignment="1" applyProtection="1">
      <alignment vertical="center"/>
    </xf>
    <xf numFmtId="0" fontId="99" fillId="26" borderId="113" xfId="0" applyFont="1" applyFill="1" applyBorder="1" applyAlignment="1" applyProtection="1">
      <alignment vertical="center"/>
    </xf>
    <xf numFmtId="0" fontId="93" fillId="28" borderId="153" xfId="113" applyFont="1" applyFill="1" applyBorder="1"/>
    <xf numFmtId="0" fontId="16" fillId="26" borderId="154" xfId="113" applyFont="1" applyFill="1" applyBorder="1"/>
    <xf numFmtId="0" fontId="93" fillId="28" borderId="155" xfId="113" applyFont="1" applyFill="1" applyBorder="1" applyAlignment="1">
      <alignment horizontal="center"/>
    </xf>
    <xf numFmtId="0" fontId="17" fillId="26" borderId="156" xfId="113" applyFill="1" applyBorder="1"/>
    <xf numFmtId="0" fontId="93" fillId="35" borderId="76" xfId="113" applyFont="1" applyFill="1" applyBorder="1" applyAlignment="1">
      <alignment horizontal="center"/>
    </xf>
    <xf numFmtId="0" fontId="93" fillId="35" borderId="152" xfId="113" applyFont="1" applyFill="1" applyBorder="1" applyAlignment="1">
      <alignment horizontal="center"/>
    </xf>
    <xf numFmtId="0" fontId="17" fillId="0" borderId="32" xfId="113" applyBorder="1" applyAlignment="1">
      <alignment horizontal="center"/>
    </xf>
    <xf numFmtId="0" fontId="19" fillId="2" borderId="0" xfId="0" applyFont="1" applyAlignment="1">
      <alignment vertical="top"/>
    </xf>
    <xf numFmtId="9" fontId="53" fillId="15" borderId="41" xfId="66" applyFont="1" applyFill="1" applyBorder="1" applyAlignment="1">
      <alignment vertical="center"/>
    </xf>
    <xf numFmtId="39" fontId="41" fillId="35" borderId="18" xfId="0" applyNumberFormat="1" applyFont="1" applyFill="1" applyBorder="1" applyAlignment="1">
      <alignment horizontal="center" vertical="center" wrapText="1"/>
    </xf>
    <xf numFmtId="9" fontId="53" fillId="15" borderId="161" xfId="66" applyFont="1" applyFill="1" applyBorder="1" applyAlignment="1">
      <alignment vertical="center"/>
    </xf>
    <xf numFmtId="0" fontId="41" fillId="28" borderId="14" xfId="96" applyBorder="1" applyProtection="1">
      <alignment horizontal="center" vertical="center" wrapText="1"/>
    </xf>
    <xf numFmtId="0" fontId="63" fillId="26" borderId="0" xfId="45" applyFont="1" applyFill="1" applyBorder="1" applyAlignment="1">
      <alignment horizontal="left" vertical="center" indent="1"/>
    </xf>
    <xf numFmtId="0" fontId="63" fillId="26" borderId="0" xfId="45" applyFont="1" applyFill="1" applyBorder="1" applyAlignment="1">
      <alignment horizontal="left" vertical="center"/>
    </xf>
    <xf numFmtId="0" fontId="72" fillId="26" borderId="100" xfId="45" applyFont="1" applyFill="1" applyBorder="1" applyAlignment="1">
      <alignment horizontal="center" vertical="center" wrapText="1"/>
    </xf>
    <xf numFmtId="0" fontId="0" fillId="2" borderId="0" xfId="0"/>
    <xf numFmtId="0" fontId="19" fillId="2" borderId="0" xfId="40" applyFont="1" applyAlignment="1">
      <alignment vertical="center"/>
    </xf>
    <xf numFmtId="0" fontId="41" fillId="28" borderId="65" xfId="97" applyFont="1" applyFill="1" applyBorder="1">
      <alignment horizontal="left" vertical="center" wrapText="1" indent="1"/>
    </xf>
    <xf numFmtId="173" fontId="54" fillId="28" borderId="67" xfId="62" applyNumberFormat="1" applyFont="1" applyFill="1" applyBorder="1" applyAlignment="1">
      <alignment vertical="center"/>
    </xf>
    <xf numFmtId="0" fontId="19" fillId="0" borderId="62" xfId="97" applyBorder="1">
      <alignment horizontal="left" vertical="center" wrapText="1" indent="1"/>
    </xf>
    <xf numFmtId="0" fontId="60" fillId="2" borderId="0" xfId="0" applyFont="1"/>
    <xf numFmtId="0" fontId="40" fillId="40" borderId="109" xfId="41" applyFont="1" applyFill="1" applyBorder="1" applyAlignment="1">
      <alignment horizontal="left" vertical="center" indent="1"/>
    </xf>
    <xf numFmtId="0" fontId="40" fillId="40" borderId="134" xfId="41" applyFont="1" applyFill="1" applyBorder="1" applyAlignment="1">
      <alignment horizontal="left" vertical="center" indent="1"/>
    </xf>
    <xf numFmtId="0" fontId="40" fillId="40" borderId="135" xfId="41" applyFont="1" applyFill="1" applyBorder="1" applyAlignment="1">
      <alignment horizontal="left" vertical="center" indent="1"/>
    </xf>
    <xf numFmtId="0" fontId="45" fillId="40" borderId="10" xfId="35" applyFont="1" applyFill="1" applyBorder="1" applyAlignment="1" applyProtection="1">
      <alignment horizontal="left" vertical="center" indent="1"/>
    </xf>
    <xf numFmtId="0" fontId="40" fillId="40" borderId="0" xfId="41" applyFont="1" applyFill="1" applyBorder="1" applyAlignment="1">
      <alignment horizontal="center" vertical="center"/>
    </xf>
    <xf numFmtId="0" fontId="71" fillId="40" borderId="11" xfId="35" quotePrefix="1" applyFont="1" applyFill="1" applyBorder="1" applyAlignment="1" applyProtection="1">
      <alignment horizontal="left" vertical="center" indent="1"/>
    </xf>
    <xf numFmtId="0" fontId="40" fillId="40" borderId="11" xfId="35" quotePrefix="1" applyFont="1" applyFill="1" applyBorder="1" applyAlignment="1" applyProtection="1">
      <alignment horizontal="center" vertical="center"/>
    </xf>
    <xf numFmtId="0" fontId="71" fillId="40" borderId="0" xfId="35" quotePrefix="1" applyFont="1" applyFill="1" applyBorder="1" applyAlignment="1" applyProtection="1">
      <alignment horizontal="left" vertical="center" indent="1"/>
    </xf>
    <xf numFmtId="0" fontId="40" fillId="40" borderId="11" xfId="41" applyFont="1" applyFill="1" applyBorder="1" applyAlignment="1">
      <alignment horizontal="left" vertical="center" indent="1"/>
    </xf>
    <xf numFmtId="0" fontId="69" fillId="40" borderId="10" xfId="35" applyFont="1" applyFill="1" applyBorder="1" applyAlignment="1" applyProtection="1">
      <alignment horizontal="left" vertical="center" indent="1"/>
    </xf>
    <xf numFmtId="0" fontId="69" fillId="40" borderId="0" xfId="35" quotePrefix="1" applyFont="1" applyFill="1" applyBorder="1" applyAlignment="1" applyProtection="1">
      <alignment horizontal="left" vertical="center" indent="1"/>
    </xf>
    <xf numFmtId="0" fontId="69" fillId="40" borderId="11" xfId="35" applyFont="1" applyFill="1" applyBorder="1" applyAlignment="1" applyProtection="1">
      <alignment horizontal="left" vertical="center" indent="1"/>
    </xf>
    <xf numFmtId="0" fontId="69" fillId="40" borderId="10" xfId="35" quotePrefix="1" applyFont="1" applyFill="1" applyBorder="1" applyAlignment="1" applyProtection="1">
      <alignment horizontal="left" vertical="center" indent="1"/>
    </xf>
    <xf numFmtId="0" fontId="48" fillId="40" borderId="0" xfId="41" applyFont="1" applyFill="1" applyBorder="1" applyAlignment="1">
      <alignment horizontal="left" vertical="center" indent="1"/>
    </xf>
    <xf numFmtId="0" fontId="86" fillId="40" borderId="11" xfId="35" quotePrefix="1" applyFont="1" applyFill="1" applyBorder="1" applyAlignment="1" applyProtection="1">
      <alignment horizontal="left" vertical="center" indent="1"/>
    </xf>
    <xf numFmtId="0" fontId="100" fillId="40" borderId="11" xfId="35" applyFont="1" applyFill="1" applyBorder="1" applyAlignment="1" applyProtection="1">
      <alignment horizontal="center" vertical="center"/>
    </xf>
    <xf numFmtId="0" fontId="45" fillId="40" borderId="0" xfId="41" applyFont="1" applyFill="1" applyBorder="1" applyAlignment="1">
      <alignment horizontal="left" vertical="center" indent="1"/>
    </xf>
    <xf numFmtId="0" fontId="45" fillId="40" borderId="19" xfId="41" applyFont="1" applyFill="1" applyBorder="1" applyAlignment="1">
      <alignment horizontal="left" vertical="center" indent="1"/>
    </xf>
    <xf numFmtId="0" fontId="45" fillId="40" borderId="87" xfId="41" applyFont="1" applyFill="1" applyBorder="1" applyAlignment="1">
      <alignment horizontal="left" vertical="center" indent="1"/>
    </xf>
    <xf numFmtId="0" fontId="45" fillId="40" borderId="10" xfId="35" applyFont="1" applyFill="1" applyBorder="1" applyAlignment="1" applyProtection="1">
      <alignment horizontal="left" vertical="center" indent="4"/>
    </xf>
    <xf numFmtId="0" fontId="45" fillId="40" borderId="11" xfId="35" applyFont="1" applyFill="1" applyBorder="1" applyAlignment="1" applyProtection="1">
      <alignment horizontal="left" vertical="center" indent="1"/>
    </xf>
    <xf numFmtId="0" fontId="45" fillId="40" borderId="10" xfId="35" quotePrefix="1" applyFont="1" applyFill="1" applyBorder="1" applyAlignment="1" applyProtection="1">
      <alignment horizontal="left" vertical="center" indent="1"/>
    </xf>
    <xf numFmtId="0" fontId="45" fillId="40" borderId="11" xfId="35" quotePrefix="1" applyFont="1" applyFill="1" applyBorder="1" applyAlignment="1" applyProtection="1">
      <alignment horizontal="left" vertical="center" indent="1"/>
    </xf>
    <xf numFmtId="0" fontId="19" fillId="0" borderId="0" xfId="65"/>
    <xf numFmtId="0" fontId="0" fillId="2" borderId="168" xfId="0" applyBorder="1"/>
    <xf numFmtId="0" fontId="60" fillId="2" borderId="0" xfId="40" applyFont="1" applyAlignment="1">
      <alignment vertical="top"/>
    </xf>
    <xf numFmtId="0" fontId="0" fillId="2" borderId="0" xfId="0" applyAlignment="1">
      <alignment vertical="center"/>
    </xf>
    <xf numFmtId="0" fontId="19" fillId="0" borderId="62" xfId="97" applyBorder="1">
      <alignment horizontal="left" vertical="center" wrapText="1" indent="1"/>
    </xf>
    <xf numFmtId="172" fontId="19" fillId="19" borderId="40" xfId="28" applyNumberFormat="1" applyFont="1" applyFill="1" applyBorder="1" applyAlignment="1" applyProtection="1">
      <alignment vertical="center"/>
      <protection locked="0"/>
    </xf>
    <xf numFmtId="172" fontId="19" fillId="19" borderId="63" xfId="28" applyNumberFormat="1" applyFont="1" applyFill="1" applyBorder="1" applyAlignment="1" applyProtection="1">
      <alignment vertical="center"/>
      <protection locked="0"/>
    </xf>
    <xf numFmtId="172" fontId="19" fillId="19" borderId="48" xfId="28" applyNumberFormat="1" applyFont="1" applyFill="1" applyBorder="1" applyAlignment="1" applyProtection="1">
      <alignment vertical="center"/>
      <protection locked="0"/>
    </xf>
    <xf numFmtId="172" fontId="19" fillId="19" borderId="71" xfId="28" applyNumberFormat="1" applyFont="1" applyFill="1" applyBorder="1" applyAlignment="1" applyProtection="1">
      <alignment vertical="center"/>
      <protection locked="0"/>
    </xf>
    <xf numFmtId="172" fontId="19" fillId="19" borderId="69" xfId="28" applyNumberFormat="1" applyFont="1" applyFill="1" applyBorder="1" applyAlignment="1" applyProtection="1">
      <alignment vertical="center"/>
      <protection locked="0"/>
    </xf>
    <xf numFmtId="172" fontId="19" fillId="19" borderId="55" xfId="28" applyNumberFormat="1" applyFont="1" applyFill="1" applyBorder="1" applyAlignment="1" applyProtection="1">
      <alignment vertical="center"/>
      <protection locked="0"/>
    </xf>
    <xf numFmtId="172" fontId="19" fillId="19" borderId="70" xfId="28" applyNumberFormat="1" applyFont="1" applyFill="1" applyBorder="1" applyAlignment="1" applyProtection="1">
      <alignment vertical="center"/>
      <protection locked="0"/>
    </xf>
    <xf numFmtId="0" fontId="19" fillId="0" borderId="42" xfId="97" applyBorder="1">
      <alignment horizontal="left" vertical="center" wrapText="1" indent="1"/>
    </xf>
    <xf numFmtId="0" fontId="78" fillId="25" borderId="109" xfId="95" applyBorder="1">
      <alignment vertical="center"/>
    </xf>
    <xf numFmtId="0" fontId="19" fillId="24" borderId="42" xfId="97" applyFill="1" applyBorder="1" applyAlignment="1" applyProtection="1">
      <alignment horizontal="left" vertical="top" wrapText="1" indent="1"/>
      <protection locked="0"/>
    </xf>
    <xf numFmtId="0" fontId="19" fillId="24" borderId="47" xfId="97" applyFill="1" applyBorder="1" applyAlignment="1" applyProtection="1">
      <alignment horizontal="left" vertical="top" wrapText="1" indent="1"/>
      <protection locked="0"/>
    </xf>
    <xf numFmtId="168" fontId="41" fillId="26" borderId="110" xfId="58" applyNumberFormat="1" applyFont="1" applyFill="1" applyBorder="1" applyAlignment="1">
      <alignment horizontal="center" vertical="center"/>
    </xf>
    <xf numFmtId="0" fontId="19" fillId="22" borderId="42" xfId="97" applyNumberFormat="1" applyFill="1">
      <alignment horizontal="left" vertical="center" wrapText="1" indent="1"/>
    </xf>
    <xf numFmtId="0" fontId="63" fillId="26" borderId="0" xfId="45" applyFont="1" applyFill="1" applyBorder="1" applyAlignment="1">
      <alignment horizontal="center" vertical="center" wrapText="1"/>
    </xf>
    <xf numFmtId="165" fontId="41" fillId="35" borderId="18" xfId="0" applyNumberFormat="1" applyFont="1" applyFill="1" applyBorder="1" applyAlignment="1">
      <alignment horizontal="center" vertical="center" wrapText="1"/>
    </xf>
    <xf numFmtId="0" fontId="134" fillId="40" borderId="10" xfId="35" quotePrefix="1" applyFont="1" applyFill="1" applyBorder="1" applyAlignment="1" applyProtection="1">
      <alignment horizontal="center" vertical="center"/>
    </xf>
    <xf numFmtId="0" fontId="134" fillId="40" borderId="0" xfId="35" quotePrefix="1" applyFont="1" applyFill="1" applyBorder="1" applyAlignment="1" applyProtection="1">
      <alignment horizontal="center" vertical="center"/>
    </xf>
    <xf numFmtId="0" fontId="134" fillId="40" borderId="11" xfId="35" quotePrefix="1" applyFont="1" applyFill="1" applyBorder="1" applyAlignment="1" applyProtection="1">
      <alignment horizontal="center" vertical="center"/>
    </xf>
    <xf numFmtId="0" fontId="45" fillId="40" borderId="0" xfId="35" quotePrefix="1" applyFont="1" applyFill="1" applyBorder="1" applyAlignment="1" applyProtection="1">
      <alignment horizontal="left" indent="1"/>
    </xf>
    <xf numFmtId="0" fontId="69" fillId="40" borderId="0" xfId="35" quotePrefix="1" applyFont="1" applyFill="1" applyBorder="1" applyAlignment="1" applyProtection="1">
      <alignment horizontal="left" indent="1"/>
    </xf>
    <xf numFmtId="0" fontId="48" fillId="40" borderId="0" xfId="41" applyFont="1" applyFill="1" applyBorder="1" applyAlignment="1">
      <alignment vertical="center"/>
    </xf>
    <xf numFmtId="0" fontId="69" fillId="40" borderId="93" xfId="35" quotePrefix="1" applyFont="1" applyFill="1" applyBorder="1" applyAlignment="1" applyProtection="1">
      <alignment horizontal="left" vertical="center" indent="1"/>
    </xf>
    <xf numFmtId="165" fontId="41" fillId="35" borderId="23" xfId="0" applyNumberFormat="1" applyFont="1" applyFill="1" applyBorder="1" applyAlignment="1">
      <alignment horizontal="center" vertical="center" wrapText="1"/>
    </xf>
    <xf numFmtId="0" fontId="63" fillId="2" borderId="0" xfId="40" applyFont="1" applyAlignment="1">
      <alignment vertical="center"/>
    </xf>
    <xf numFmtId="49" fontId="19" fillId="0" borderId="153" xfId="0" applyNumberFormat="1" applyFont="1" applyFill="1" applyBorder="1" applyAlignment="1">
      <alignment horizontal="left" vertical="center" wrapText="1" indent="1"/>
    </xf>
    <xf numFmtId="49" fontId="19" fillId="0" borderId="158" xfId="0" applyNumberFormat="1" applyFont="1" applyFill="1" applyBorder="1" applyAlignment="1">
      <alignment horizontal="left" vertical="center" wrapText="1" indent="1"/>
    </xf>
    <xf numFmtId="0" fontId="19" fillId="0" borderId="158" xfId="45" applyFont="1" applyFill="1" applyBorder="1" applyAlignment="1">
      <alignment horizontal="left" vertical="center" indent="1"/>
    </xf>
    <xf numFmtId="0" fontId="19" fillId="0" borderId="158" xfId="45" applyNumberFormat="1" applyFont="1" applyFill="1" applyBorder="1" applyAlignment="1">
      <alignment horizontal="left" vertical="center" indent="1"/>
    </xf>
    <xf numFmtId="0" fontId="19" fillId="0" borderId="154" xfId="45" applyNumberFormat="1" applyFont="1" applyFill="1" applyBorder="1" applyAlignment="1">
      <alignment horizontal="left" vertical="center" indent="1"/>
    </xf>
    <xf numFmtId="49" fontId="19" fillId="0" borderId="171" xfId="97" applyNumberFormat="1" applyFill="1" applyBorder="1">
      <alignment horizontal="left" vertical="center" wrapText="1" indent="1"/>
    </xf>
    <xf numFmtId="49" fontId="19" fillId="0" borderId="45" xfId="97" applyNumberFormat="1" applyFill="1" applyBorder="1">
      <alignment horizontal="left" vertical="center" wrapText="1" indent="1"/>
    </xf>
    <xf numFmtId="0" fontId="19" fillId="0" borderId="42" xfId="97" applyBorder="1">
      <alignment horizontal="left" vertical="center" wrapText="1" indent="1"/>
    </xf>
    <xf numFmtId="0" fontId="19" fillId="0" borderId="62" xfId="97" applyBorder="1">
      <alignment horizontal="left" vertical="center" wrapText="1" indent="1"/>
    </xf>
    <xf numFmtId="0" fontId="63" fillId="26" borderId="0" xfId="45" applyFont="1" applyFill="1" applyBorder="1" applyAlignment="1">
      <alignment horizontal="center" vertical="center" wrapText="1"/>
    </xf>
    <xf numFmtId="0" fontId="19" fillId="0" borderId="45" xfId="45" applyNumberFormat="1" applyFont="1" applyFill="1" applyBorder="1" applyAlignment="1">
      <alignment horizontal="left" vertical="center" indent="1"/>
    </xf>
    <xf numFmtId="0" fontId="19" fillId="0" borderId="172" xfId="45" applyNumberFormat="1" applyFont="1" applyFill="1" applyBorder="1" applyAlignment="1">
      <alignment horizontal="left" vertical="center" indent="1"/>
    </xf>
    <xf numFmtId="49" fontId="19" fillId="0" borderId="153" xfId="0" applyNumberFormat="1" applyFont="1" applyFill="1" applyBorder="1" applyAlignment="1">
      <alignment horizontal="left" vertical="top" wrapText="1" indent="1"/>
    </xf>
    <xf numFmtId="49" fontId="19" fillId="0" borderId="158" xfId="0" applyNumberFormat="1" applyFont="1" applyFill="1" applyBorder="1" applyAlignment="1">
      <alignment horizontal="left" vertical="top" wrapText="1" indent="1"/>
    </xf>
    <xf numFmtId="0" fontId="19" fillId="0" borderId="158" xfId="45" applyFont="1" applyFill="1" applyBorder="1" applyAlignment="1">
      <alignment horizontal="left" vertical="top" indent="1"/>
    </xf>
    <xf numFmtId="0" fontId="19" fillId="22" borderId="45" xfId="97" applyFill="1" applyBorder="1">
      <alignment horizontal="left" vertical="center" wrapText="1" indent="1"/>
    </xf>
    <xf numFmtId="0" fontId="19" fillId="22" borderId="45" xfId="45" applyFont="1" applyFill="1" applyBorder="1" applyAlignment="1">
      <alignment horizontal="left" vertical="center" indent="1"/>
    </xf>
    <xf numFmtId="49" fontId="19" fillId="0" borderId="163" xfId="0" applyNumberFormat="1" applyFont="1" applyFill="1" applyBorder="1" applyAlignment="1">
      <alignment horizontal="left" vertical="center" wrapText="1" indent="1"/>
    </xf>
    <xf numFmtId="3" fontId="53" fillId="28" borderId="185" xfId="62" applyNumberFormat="1" applyFont="1" applyFill="1" applyBorder="1" applyAlignment="1">
      <alignment horizontal="right" vertical="center" wrapText="1"/>
    </xf>
    <xf numFmtId="3" fontId="53" fillId="28" borderId="186" xfId="62" applyNumberFormat="1" applyFont="1" applyFill="1" applyBorder="1" applyAlignment="1">
      <alignment horizontal="right" vertical="center" wrapText="1"/>
    </xf>
    <xf numFmtId="49" fontId="19" fillId="0" borderId="173" xfId="97" applyNumberFormat="1" applyFill="1" applyBorder="1">
      <alignment horizontal="left" vertical="center" wrapText="1" indent="1"/>
    </xf>
    <xf numFmtId="3" fontId="53" fillId="28" borderId="187" xfId="62" applyNumberFormat="1" applyFont="1" applyFill="1" applyBorder="1" applyAlignment="1">
      <alignment horizontal="right" vertical="center" wrapText="1"/>
    </xf>
    <xf numFmtId="0" fontId="63" fillId="26" borderId="134" xfId="45" applyFont="1" applyFill="1" applyBorder="1" applyAlignment="1">
      <alignment vertical="center" wrapText="1"/>
    </xf>
    <xf numFmtId="3" fontId="53" fillId="28" borderId="188" xfId="62" applyNumberFormat="1" applyFont="1" applyFill="1" applyBorder="1" applyAlignment="1">
      <alignment horizontal="right" vertical="center" wrapText="1"/>
    </xf>
    <xf numFmtId="3" fontId="53" fillId="28" borderId="189" xfId="62" applyNumberFormat="1" applyFont="1" applyFill="1" applyBorder="1" applyAlignment="1">
      <alignment horizontal="right" vertical="center" wrapText="1"/>
    </xf>
    <xf numFmtId="0" fontId="42" fillId="28" borderId="179" xfId="95" applyFont="1" applyFill="1" applyBorder="1" applyAlignment="1">
      <alignment vertical="center"/>
    </xf>
    <xf numFmtId="0" fontId="42" fillId="28" borderId="183" xfId="95" applyFont="1" applyFill="1" applyBorder="1" applyAlignment="1">
      <alignment vertical="center"/>
    </xf>
    <xf numFmtId="0" fontId="42" fillId="28" borderId="184" xfId="95" applyFont="1" applyFill="1" applyBorder="1" applyAlignment="1">
      <alignment vertical="center"/>
    </xf>
    <xf numFmtId="0" fontId="99" fillId="26" borderId="33" xfId="0" applyFont="1" applyFill="1" applyBorder="1" applyAlignment="1" applyProtection="1">
      <alignment vertical="center"/>
    </xf>
    <xf numFmtId="0" fontId="93" fillId="35" borderId="130" xfId="113" applyFont="1" applyFill="1" applyBorder="1" applyAlignment="1">
      <alignment horizontal="center"/>
    </xf>
    <xf numFmtId="0" fontId="93" fillId="35" borderId="133" xfId="113" applyFont="1" applyFill="1" applyBorder="1" applyAlignment="1">
      <alignment horizontal="center"/>
    </xf>
    <xf numFmtId="0" fontId="19" fillId="19" borderId="103" xfId="99" applyFont="1" applyFill="1" applyBorder="1" applyProtection="1">
      <protection locked="0"/>
    </xf>
    <xf numFmtId="0" fontId="19" fillId="19" borderId="111" xfId="99" applyFont="1" applyFill="1" applyBorder="1" applyProtection="1">
      <protection locked="0"/>
    </xf>
    <xf numFmtId="0" fontId="19" fillId="19" borderId="128" xfId="99" applyFont="1" applyFill="1" applyBorder="1" applyProtection="1">
      <protection locked="0"/>
    </xf>
    <xf numFmtId="0" fontId="19" fillId="19" borderId="40" xfId="99" applyFont="1" applyFill="1" applyBorder="1" applyProtection="1">
      <protection locked="0"/>
    </xf>
    <xf numFmtId="0" fontId="19" fillId="19" borderId="71" xfId="99" applyFont="1" applyFill="1" applyBorder="1" applyProtection="1">
      <protection locked="0"/>
    </xf>
    <xf numFmtId="0" fontId="19" fillId="19" borderId="92" xfId="99" applyFont="1" applyFill="1" applyBorder="1" applyProtection="1">
      <protection locked="0"/>
    </xf>
    <xf numFmtId="0" fontId="19" fillId="19" borderId="47" xfId="99" applyFont="1" applyFill="1" applyBorder="1" applyProtection="1">
      <protection locked="0"/>
    </xf>
    <xf numFmtId="0" fontId="19" fillId="19" borderId="48" xfId="99" applyFont="1" applyFill="1" applyBorder="1" applyProtection="1">
      <protection locked="0"/>
    </xf>
    <xf numFmtId="0" fontId="19" fillId="19" borderId="69" xfId="99" applyFont="1" applyFill="1" applyBorder="1" applyProtection="1">
      <protection locked="0"/>
    </xf>
    <xf numFmtId="0" fontId="19" fillId="19" borderId="68" xfId="99" applyFont="1" applyFill="1" applyBorder="1" applyProtection="1">
      <protection locked="0"/>
    </xf>
    <xf numFmtId="0" fontId="135" fillId="24" borderId="30" xfId="0" applyFont="1" applyFill="1" applyBorder="1" applyAlignment="1" applyProtection="1">
      <alignment horizontal="center" vertical="center"/>
      <protection locked="0"/>
    </xf>
    <xf numFmtId="3" fontId="19" fillId="21" borderId="40" xfId="64" applyNumberFormat="1" applyFont="1" applyFill="1" applyBorder="1" applyProtection="1">
      <protection locked="0"/>
    </xf>
    <xf numFmtId="0" fontId="57" fillId="2" borderId="0" xfId="0" applyFont="1" applyAlignment="1">
      <alignment vertical="top"/>
    </xf>
    <xf numFmtId="0" fontId="57" fillId="2" borderId="0" xfId="99" applyFont="1" applyAlignment="1">
      <alignment vertical="top"/>
    </xf>
    <xf numFmtId="0" fontId="98" fillId="0" borderId="134" xfId="45" applyFont="1" applyFill="1" applyBorder="1" applyAlignment="1">
      <alignment horizontal="left" vertical="top" indent="1"/>
    </xf>
    <xf numFmtId="0" fontId="98" fillId="0" borderId="134" xfId="45" applyFont="1" applyFill="1" applyBorder="1" applyAlignment="1">
      <alignment horizontal="left" vertical="top"/>
    </xf>
    <xf numFmtId="0" fontId="41" fillId="28" borderId="116" xfId="96" applyBorder="1" applyAlignment="1"/>
    <xf numFmtId="0" fontId="41" fillId="28" borderId="107" xfId="96" applyBorder="1" applyAlignment="1">
      <alignment vertical="center"/>
    </xf>
    <xf numFmtId="0" fontId="41" fillId="28" borderId="108" xfId="96" applyBorder="1" applyAlignment="1">
      <alignment vertical="center"/>
    </xf>
    <xf numFmtId="3" fontId="19" fillId="21" borderId="71" xfId="64" applyNumberFormat="1" applyFont="1" applyFill="1" applyBorder="1" applyProtection="1">
      <protection locked="0"/>
    </xf>
    <xf numFmtId="3" fontId="19" fillId="21" borderId="48" xfId="64" applyNumberFormat="1" applyFont="1" applyFill="1" applyBorder="1" applyProtection="1">
      <protection locked="0"/>
    </xf>
    <xf numFmtId="3" fontId="19" fillId="21" borderId="69" xfId="64" applyNumberFormat="1" applyFont="1" applyFill="1" applyBorder="1" applyProtection="1">
      <protection locked="0"/>
    </xf>
    <xf numFmtId="0" fontId="98" fillId="0" borderId="0" xfId="45" applyFont="1" applyFill="1" applyBorder="1" applyAlignment="1">
      <alignment horizontal="left" vertical="top" indent="1"/>
    </xf>
    <xf numFmtId="0" fontId="98" fillId="0" borderId="0" xfId="45" applyFont="1" applyFill="1" applyBorder="1" applyAlignment="1">
      <alignment horizontal="left" vertical="top"/>
    </xf>
    <xf numFmtId="3" fontId="19" fillId="21" borderId="171" xfId="64" applyNumberFormat="1" applyFont="1" applyFill="1" applyBorder="1" applyProtection="1">
      <protection locked="0"/>
    </xf>
    <xf numFmtId="3" fontId="19" fillId="21" borderId="157" xfId="64" applyNumberFormat="1" applyFont="1" applyFill="1" applyBorder="1" applyProtection="1">
      <protection locked="0"/>
    </xf>
    <xf numFmtId="3" fontId="19" fillId="21" borderId="45" xfId="64" applyNumberFormat="1" applyFont="1" applyFill="1" applyBorder="1" applyProtection="1">
      <protection locked="0"/>
    </xf>
    <xf numFmtId="3" fontId="19" fillId="21" borderId="159" xfId="64" applyNumberFormat="1" applyFont="1" applyFill="1" applyBorder="1" applyProtection="1">
      <protection locked="0"/>
    </xf>
    <xf numFmtId="3" fontId="19" fillId="21" borderId="172" xfId="64" applyNumberFormat="1" applyFont="1" applyFill="1" applyBorder="1" applyProtection="1">
      <protection locked="0"/>
    </xf>
    <xf numFmtId="3" fontId="19" fillId="21" borderId="160" xfId="64" applyNumberFormat="1" applyFont="1" applyFill="1" applyBorder="1" applyProtection="1">
      <protection locked="0"/>
    </xf>
    <xf numFmtId="49" fontId="41" fillId="27" borderId="30" xfId="0" applyNumberFormat="1" applyFont="1" applyFill="1" applyBorder="1" applyAlignment="1">
      <alignment horizontal="right" vertical="center"/>
    </xf>
    <xf numFmtId="49" fontId="41" fillId="27" borderId="113" xfId="0" applyNumberFormat="1" applyFont="1" applyFill="1" applyBorder="1" applyAlignment="1">
      <alignment horizontal="right" vertical="center"/>
    </xf>
    <xf numFmtId="173" fontId="41" fillId="27" borderId="178" xfId="62" applyNumberFormat="1" applyFont="1" applyFill="1" applyBorder="1" applyAlignment="1">
      <alignment horizontal="right" vertical="center"/>
    </xf>
    <xf numFmtId="0" fontId="19" fillId="24" borderId="42" xfId="97" applyFill="1" applyAlignment="1" applyProtection="1">
      <alignment horizontal="left" vertical="center" wrapText="1" indent="2"/>
      <protection locked="0"/>
    </xf>
    <xf numFmtId="172" fontId="19" fillId="26" borderId="40" xfId="28" applyNumberFormat="1" applyFont="1" applyFill="1" applyBorder="1" applyAlignment="1" applyProtection="1">
      <alignment vertical="center"/>
    </xf>
    <xf numFmtId="172" fontId="19" fillId="26" borderId="63" xfId="28" applyNumberFormat="1" applyFont="1" applyFill="1" applyBorder="1" applyAlignment="1" applyProtection="1">
      <alignment vertical="center"/>
    </xf>
    <xf numFmtId="9" fontId="53" fillId="26" borderId="40" xfId="66" applyFont="1" applyFill="1" applyBorder="1" applyAlignment="1" applyProtection="1">
      <alignment vertical="center"/>
    </xf>
    <xf numFmtId="172" fontId="19" fillId="19" borderId="103" xfId="28" applyNumberFormat="1" applyFont="1" applyFill="1" applyBorder="1" applyAlignment="1" applyProtection="1">
      <alignment vertical="center"/>
      <protection locked="0"/>
    </xf>
    <xf numFmtId="172" fontId="53" fillId="19" borderId="104" xfId="28" applyNumberFormat="1" applyFont="1" applyFill="1" applyBorder="1" applyAlignment="1" applyProtection="1">
      <alignment vertical="center"/>
      <protection locked="0"/>
    </xf>
    <xf numFmtId="172" fontId="53" fillId="19" borderId="43" xfId="28" applyNumberFormat="1" applyFont="1" applyFill="1" applyBorder="1" applyAlignment="1" applyProtection="1">
      <alignment vertical="center"/>
      <protection locked="0"/>
    </xf>
    <xf numFmtId="172" fontId="53" fillId="19" borderId="64" xfId="28" applyNumberFormat="1" applyFont="1" applyFill="1" applyBorder="1" applyAlignment="1" applyProtection="1">
      <alignment vertical="center"/>
      <protection locked="0"/>
    </xf>
    <xf numFmtId="0" fontId="91" fillId="0" borderId="129" xfId="106" applyFont="1" applyFill="1" applyBorder="1" applyAlignment="1" applyProtection="1">
      <alignment horizontal="left" vertical="center" wrapText="1" indent="1"/>
    </xf>
    <xf numFmtId="165" fontId="41" fillId="35" borderId="27" xfId="0" applyNumberFormat="1" applyFont="1" applyFill="1" applyBorder="1" applyAlignment="1">
      <alignment horizontal="center" vertical="center" wrapText="1"/>
    </xf>
    <xf numFmtId="9" fontId="53" fillId="26" borderId="40" xfId="66" applyFont="1" applyFill="1" applyBorder="1" applyAlignment="1" applyProtection="1">
      <alignment horizontal="right" vertical="center" indent="1"/>
    </xf>
    <xf numFmtId="0" fontId="41" fillId="27" borderId="74" xfId="40" applyFont="1" applyFill="1" applyBorder="1" applyAlignment="1">
      <alignment horizontal="right" vertical="center" wrapText="1"/>
    </xf>
    <xf numFmtId="172" fontId="53" fillId="27" borderId="75" xfId="62" applyNumberFormat="1" applyFont="1" applyFill="1" applyBorder="1" applyAlignment="1">
      <alignment vertical="center"/>
    </xf>
    <xf numFmtId="9" fontId="53" fillId="27" borderId="75" xfId="66" applyFont="1" applyFill="1" applyBorder="1" applyAlignment="1" applyProtection="1">
      <alignment horizontal="right" vertical="center" indent="1"/>
    </xf>
    <xf numFmtId="0" fontId="63" fillId="0" borderId="47" xfId="97" applyFont="1" applyBorder="1" applyProtection="1">
      <alignment horizontal="left" vertical="center" wrapText="1" indent="1"/>
    </xf>
    <xf numFmtId="172" fontId="53" fillId="15" borderId="48" xfId="62" applyNumberFormat="1" applyFont="1" applyBorder="1" applyAlignment="1">
      <alignment vertical="center"/>
    </xf>
    <xf numFmtId="9" fontId="53" fillId="26" borderId="48" xfId="66" applyFont="1" applyFill="1" applyBorder="1" applyAlignment="1" applyProtection="1">
      <alignment horizontal="right" vertical="center" indent="1"/>
    </xf>
    <xf numFmtId="0" fontId="41" fillId="35" borderId="101" xfId="40" applyFont="1" applyFill="1" applyBorder="1" applyAlignment="1">
      <alignment horizontal="center" vertical="center" wrapText="1"/>
    </xf>
    <xf numFmtId="167" fontId="41" fillId="35" borderId="101" xfId="28" applyFont="1" applyFill="1" applyBorder="1" applyAlignment="1">
      <alignment horizontal="center" vertical="center" wrapText="1"/>
    </xf>
    <xf numFmtId="167" fontId="41" fillId="35" borderId="115" xfId="28" applyFont="1" applyFill="1" applyBorder="1" applyAlignment="1">
      <alignment horizontal="center" vertical="center" wrapText="1"/>
    </xf>
    <xf numFmtId="0" fontId="41" fillId="28" borderId="24" xfId="96" applyBorder="1" applyProtection="1">
      <alignment horizontal="center" vertical="center" wrapText="1"/>
    </xf>
    <xf numFmtId="0" fontId="41" fillId="28" borderId="175" xfId="96" applyBorder="1" applyProtection="1">
      <alignment horizontal="center" vertical="center" wrapText="1"/>
    </xf>
    <xf numFmtId="0" fontId="41" fillId="35" borderId="132" xfId="40" applyFont="1" applyFill="1" applyBorder="1" applyAlignment="1">
      <alignment horizontal="center" vertical="center" wrapText="1"/>
    </xf>
    <xf numFmtId="0" fontId="19" fillId="19" borderId="153" xfId="59" applyFont="1" applyFill="1" applyBorder="1" applyAlignment="1" applyProtection="1">
      <alignment horizontal="left" vertical="center" wrapText="1"/>
      <protection locked="0"/>
    </xf>
    <xf numFmtId="0" fontId="19" fillId="19" borderId="158" xfId="59" applyFont="1" applyFill="1" applyBorder="1" applyAlignment="1" applyProtection="1">
      <alignment horizontal="left" vertical="center" wrapText="1"/>
      <protection locked="0"/>
    </xf>
    <xf numFmtId="168" fontId="19" fillId="19" borderId="154" xfId="0" applyNumberFormat="1" applyFont="1" applyFill="1" applyBorder="1" applyAlignment="1" applyProtection="1">
      <alignment horizontal="left" vertical="center"/>
      <protection locked="0"/>
    </xf>
    <xf numFmtId="0" fontId="78" fillId="36" borderId="31" xfId="95" applyFont="1" applyFill="1" applyBorder="1" applyAlignment="1">
      <alignment horizontal="center" vertical="center"/>
    </xf>
    <xf numFmtId="0" fontId="41" fillId="28" borderId="133" xfId="96" applyBorder="1">
      <alignment horizontal="center" vertical="center" wrapText="1"/>
    </xf>
    <xf numFmtId="49" fontId="57" fillId="24" borderId="138" xfId="106" applyNumberFormat="1" applyFont="1" applyFill="1" applyBorder="1" applyAlignment="1" applyProtection="1">
      <alignment horizontal="right" vertical="center" wrapText="1"/>
      <protection locked="0"/>
    </xf>
    <xf numFmtId="0" fontId="92" fillId="25" borderId="109" xfId="108" applyBorder="1">
      <alignment vertical="center"/>
      <protection locked="0"/>
    </xf>
    <xf numFmtId="0" fontId="92" fillId="25" borderId="135" xfId="108" applyBorder="1">
      <alignment vertical="center"/>
      <protection locked="0"/>
    </xf>
    <xf numFmtId="0" fontId="91" fillId="0" borderId="195" xfId="106" applyFont="1" applyFill="1" applyBorder="1" applyAlignment="1" applyProtection="1">
      <alignment horizontal="left" vertical="center" wrapText="1" indent="1"/>
    </xf>
    <xf numFmtId="0" fontId="92" fillId="25" borderId="134" xfId="108" applyBorder="1">
      <alignment vertical="center"/>
      <protection locked="0"/>
    </xf>
    <xf numFmtId="0" fontId="41" fillId="29" borderId="120" xfId="96" applyFill="1" applyBorder="1" applyAlignment="1">
      <alignment horizontal="center" vertical="center"/>
    </xf>
    <xf numFmtId="0" fontId="41" fillId="35" borderId="114" xfId="96" applyFill="1" applyBorder="1" applyAlignment="1">
      <alignment horizontal="center" vertical="center"/>
    </xf>
    <xf numFmtId="178" fontId="45" fillId="29" borderId="24" xfId="64" applyNumberFormat="1" applyFont="1" applyFill="1" applyBorder="1" applyAlignment="1">
      <alignment vertical="center" wrapText="1"/>
    </xf>
    <xf numFmtId="178" fontId="41" fillId="29" borderId="26" xfId="64" applyNumberFormat="1" applyFont="1" applyFill="1" applyBorder="1" applyAlignment="1">
      <alignment horizontal="center" vertical="center" wrapText="1"/>
    </xf>
    <xf numFmtId="178" fontId="41" fillId="37" borderId="26" xfId="64" applyNumberFormat="1" applyFont="1" applyFill="1" applyBorder="1" applyAlignment="1">
      <alignment horizontal="center" vertical="center" wrapText="1"/>
    </xf>
    <xf numFmtId="4" fontId="19" fillId="19" borderId="157" xfId="64" applyNumberFormat="1" applyFont="1" applyFill="1" applyBorder="1" applyProtection="1">
      <protection locked="0"/>
    </xf>
    <xf numFmtId="4" fontId="19" fillId="19" borderId="159" xfId="64" applyNumberFormat="1" applyFont="1" applyFill="1" applyBorder="1" applyProtection="1">
      <protection locked="0"/>
    </xf>
    <xf numFmtId="4" fontId="19" fillId="19" borderId="180" xfId="64" applyNumberFormat="1" applyFont="1" applyFill="1" applyBorder="1" applyProtection="1">
      <protection locked="0"/>
    </xf>
    <xf numFmtId="4" fontId="19" fillId="19" borderId="181" xfId="64" applyNumberFormat="1" applyFont="1" applyFill="1" applyBorder="1" applyProtection="1">
      <protection locked="0"/>
    </xf>
    <xf numFmtId="0" fontId="41" fillId="23" borderId="105" xfId="98" applyFont="1" applyFill="1" applyBorder="1" applyAlignment="1">
      <alignment horizontal="center" vertical="center" wrapText="1"/>
    </xf>
    <xf numFmtId="4" fontId="41" fillId="23" borderId="105" xfId="98" applyNumberFormat="1" applyFont="1" applyFill="1" applyBorder="1" applyAlignment="1">
      <alignment horizontal="center" vertical="center" wrapText="1"/>
    </xf>
    <xf numFmtId="0" fontId="19" fillId="0" borderId="0" xfId="178"/>
    <xf numFmtId="0" fontId="73" fillId="20" borderId="134" xfId="65" applyFont="1" applyFill="1" applyBorder="1" applyAlignment="1" applyProtection="1">
      <alignment vertical="center"/>
      <protection locked="0"/>
    </xf>
    <xf numFmtId="0" fontId="68" fillId="22" borderId="0" xfId="65" applyFont="1" applyFill="1" applyProtection="1">
      <protection locked="0"/>
    </xf>
    <xf numFmtId="0" fontId="41" fillId="15" borderId="0" xfId="65" applyFont="1" applyFill="1" applyBorder="1" applyAlignment="1" applyProtection="1">
      <alignment vertical="center"/>
    </xf>
    <xf numFmtId="0" fontId="19" fillId="15" borderId="0" xfId="65" applyFont="1" applyFill="1" applyBorder="1" applyAlignment="1" applyProtection="1">
      <alignment vertical="center"/>
    </xf>
    <xf numFmtId="0" fontId="19" fillId="28" borderId="18" xfId="65" applyFont="1" applyFill="1" applyBorder="1" applyAlignment="1" applyProtection="1">
      <alignment horizontal="left"/>
      <protection locked="0"/>
    </xf>
    <xf numFmtId="0" fontId="19" fillId="24" borderId="13" xfId="65" applyFont="1" applyFill="1" applyBorder="1" applyAlignment="1" applyProtection="1">
      <alignment horizontal="left" vertical="center"/>
      <protection locked="0"/>
    </xf>
    <xf numFmtId="0" fontId="19" fillId="24" borderId="27" xfId="65" applyFont="1" applyFill="1" applyBorder="1" applyAlignment="1" applyProtection="1">
      <alignment horizontal="left" vertical="center" wrapText="1"/>
      <protection locked="0"/>
    </xf>
    <xf numFmtId="175" fontId="19" fillId="24" borderId="27" xfId="65" applyNumberFormat="1" applyFont="1" applyFill="1" applyBorder="1" applyAlignment="1" applyProtection="1">
      <alignment horizontal="left" vertical="center"/>
      <protection locked="0"/>
    </xf>
    <xf numFmtId="175" fontId="19" fillId="24" borderId="13" xfId="65" applyNumberFormat="1" applyFont="1" applyFill="1" applyBorder="1" applyAlignment="1" applyProtection="1">
      <alignment horizontal="left" vertical="center"/>
      <protection locked="0"/>
    </xf>
    <xf numFmtId="0" fontId="19" fillId="24" borderId="13" xfId="65" applyFill="1" applyBorder="1" applyAlignment="1" applyProtection="1">
      <alignment horizontal="left" vertical="center"/>
      <protection locked="0"/>
    </xf>
    <xf numFmtId="0" fontId="64" fillId="0" borderId="0" xfId="65" applyFont="1"/>
    <xf numFmtId="0" fontId="19" fillId="0" borderId="0" xfId="65" applyAlignment="1">
      <alignment horizontal="left"/>
    </xf>
    <xf numFmtId="0" fontId="19" fillId="0" borderId="0" xfId="65" quotePrefix="1"/>
    <xf numFmtId="0" fontId="45" fillId="40" borderId="0" xfId="35" quotePrefix="1" applyFont="1" applyFill="1" applyBorder="1" applyAlignment="1" applyProtection="1">
      <alignment horizontal="left" vertical="center" indent="1"/>
    </xf>
    <xf numFmtId="0" fontId="45" fillId="40" borderId="0" xfId="35" applyFont="1" applyFill="1" applyBorder="1" applyAlignment="1" applyProtection="1">
      <alignment horizontal="left" vertical="center"/>
    </xf>
    <xf numFmtId="0" fontId="19" fillId="22" borderId="171" xfId="97" applyFill="1" applyBorder="1">
      <alignment horizontal="left" vertical="center" wrapText="1" indent="1"/>
    </xf>
    <xf numFmtId="0" fontId="56" fillId="22" borderId="44" xfId="45" applyFont="1" applyFill="1" applyBorder="1" applyAlignment="1">
      <alignment horizontal="center" wrapText="1"/>
    </xf>
    <xf numFmtId="0" fontId="56" fillId="22" borderId="87" xfId="45" applyFont="1" applyFill="1" applyBorder="1" applyAlignment="1">
      <alignment horizontal="center" wrapText="1"/>
    </xf>
    <xf numFmtId="0" fontId="41" fillId="29" borderId="87" xfId="45" applyFont="1" applyFill="1" applyBorder="1" applyAlignment="1">
      <alignment horizontal="center" vertical="center" wrapText="1"/>
    </xf>
    <xf numFmtId="0" fontId="41" fillId="35" borderId="116" xfId="96" applyFill="1" applyBorder="1" applyAlignment="1">
      <alignment horizontal="center" vertical="center" wrapText="1"/>
    </xf>
    <xf numFmtId="0" fontId="41" fillId="30" borderId="114" xfId="96" applyFill="1" applyBorder="1" applyAlignment="1">
      <alignment horizontal="center" vertical="center" wrapText="1"/>
    </xf>
    <xf numFmtId="0" fontId="41" fillId="35" borderId="193" xfId="96" applyFill="1" applyBorder="1" applyAlignment="1">
      <alignment horizontal="center" vertical="center" wrapText="1"/>
    </xf>
    <xf numFmtId="0" fontId="41" fillId="35" borderId="206" xfId="96" applyFill="1" applyBorder="1" applyAlignment="1">
      <alignment horizontal="center" vertical="center" wrapText="1"/>
    </xf>
    <xf numFmtId="0" fontId="41" fillId="29" borderId="178" xfId="96" applyFill="1" applyBorder="1">
      <alignment horizontal="center" vertical="center" wrapText="1"/>
    </xf>
    <xf numFmtId="0" fontId="41" fillId="22" borderId="113" xfId="45" applyFont="1" applyFill="1" applyBorder="1" applyAlignment="1">
      <alignment horizontal="center" wrapText="1"/>
    </xf>
    <xf numFmtId="0" fontId="41" fillId="22" borderId="33" xfId="96" applyFont="1" applyFill="1" applyBorder="1" applyAlignment="1">
      <alignment horizontal="center" wrapText="1"/>
    </xf>
    <xf numFmtId="0" fontId="0" fillId="2" borderId="0" xfId="0" applyAlignment="1">
      <alignment horizontal="left"/>
    </xf>
    <xf numFmtId="49" fontId="19" fillId="0" borderId="153" xfId="0" applyNumberFormat="1" applyFont="1" applyFill="1" applyBorder="1" applyAlignment="1">
      <alignment horizontal="left" vertical="center" wrapText="1"/>
    </xf>
    <xf numFmtId="49" fontId="19" fillId="0" borderId="171" xfId="97" applyNumberFormat="1" applyFill="1" applyBorder="1" applyAlignment="1">
      <alignment horizontal="left" vertical="center" wrapText="1"/>
    </xf>
    <xf numFmtId="49" fontId="19" fillId="0" borderId="158" xfId="0" applyNumberFormat="1" applyFont="1" applyFill="1" applyBorder="1" applyAlignment="1">
      <alignment horizontal="left" vertical="center" wrapText="1"/>
    </xf>
    <xf numFmtId="49" fontId="19" fillId="0" borderId="45" xfId="97" applyNumberFormat="1" applyFill="1" applyBorder="1" applyAlignment="1">
      <alignment horizontal="left" vertical="center" wrapText="1"/>
    </xf>
    <xf numFmtId="0" fontId="19" fillId="0" borderId="158" xfId="45" applyFont="1" applyFill="1" applyBorder="1" applyAlignment="1">
      <alignment horizontal="left" vertical="center" wrapText="1"/>
    </xf>
    <xf numFmtId="0" fontId="19" fillId="0" borderId="158" xfId="45" applyNumberFormat="1" applyFont="1" applyFill="1" applyBorder="1" applyAlignment="1">
      <alignment horizontal="left" vertical="center" wrapText="1"/>
    </xf>
    <xf numFmtId="0" fontId="19" fillId="0" borderId="45" xfId="45" applyNumberFormat="1" applyFont="1" applyFill="1" applyBorder="1" applyAlignment="1">
      <alignment horizontal="left" vertical="center" wrapText="1"/>
    </xf>
    <xf numFmtId="0" fontId="19" fillId="0" borderId="154" xfId="45" applyNumberFormat="1" applyFont="1" applyFill="1" applyBorder="1" applyAlignment="1">
      <alignment horizontal="left" vertical="center" wrapText="1"/>
    </xf>
    <xf numFmtId="0" fontId="19" fillId="0" borderId="172" xfId="45" applyNumberFormat="1" applyFont="1" applyFill="1" applyBorder="1" applyAlignment="1">
      <alignment horizontal="left" vertical="center" wrapText="1"/>
    </xf>
    <xf numFmtId="0" fontId="72" fillId="22" borderId="113" xfId="45" applyFont="1" applyFill="1" applyBorder="1" applyAlignment="1">
      <alignment horizontal="center" wrapText="1"/>
    </xf>
    <xf numFmtId="0" fontId="41" fillId="22" borderId="33" xfId="96" applyFill="1" applyBorder="1" applyAlignment="1">
      <alignment horizontal="center" wrapText="1"/>
    </xf>
    <xf numFmtId="3" fontId="19" fillId="24" borderId="71" xfId="64" applyNumberFormat="1" applyFont="1" applyFill="1" applyBorder="1" applyProtection="1">
      <protection locked="0"/>
    </xf>
    <xf numFmtId="49" fontId="41" fillId="35" borderId="53" xfId="61" applyNumberFormat="1" applyFont="1" applyFill="1" applyBorder="1" applyAlignment="1">
      <alignment horizontal="center" vertical="center" wrapText="1"/>
    </xf>
    <xf numFmtId="49" fontId="41" fillId="35" borderId="141" xfId="61" applyNumberFormat="1" applyFont="1" applyFill="1" applyBorder="1" applyAlignment="1">
      <alignment horizontal="center" vertical="center" wrapText="1"/>
    </xf>
    <xf numFmtId="49" fontId="41" fillId="35" borderId="105" xfId="57" applyNumberFormat="1" applyFont="1" applyFill="1" applyBorder="1" applyAlignment="1">
      <alignment horizontal="center" vertical="center" wrapText="1"/>
    </xf>
    <xf numFmtId="49" fontId="41" fillId="35" borderId="127" xfId="57" applyNumberFormat="1" applyFont="1" applyFill="1" applyBorder="1" applyAlignment="1">
      <alignment horizontal="center" vertical="center" wrapText="1"/>
    </xf>
    <xf numFmtId="169" fontId="41" fillId="30" borderId="127" xfId="61" applyNumberFormat="1" applyFont="1" applyFill="1" applyBorder="1" applyAlignment="1">
      <alignment horizontal="center" vertical="center" wrapText="1"/>
    </xf>
    <xf numFmtId="49" fontId="41" fillId="35" borderId="114" xfId="57" applyNumberFormat="1" applyFont="1" applyFill="1" applyBorder="1" applyAlignment="1">
      <alignment horizontal="center" vertical="center" wrapText="1"/>
    </xf>
    <xf numFmtId="169" fontId="41" fillId="30" borderId="105" xfId="61" applyNumberFormat="1" applyFont="1" applyFill="1" applyBorder="1" applyAlignment="1">
      <alignment horizontal="center" vertical="center" wrapText="1"/>
    </xf>
    <xf numFmtId="169" fontId="41" fillId="30" borderId="114" xfId="61" applyNumberFormat="1" applyFont="1" applyFill="1" applyBorder="1" applyAlignment="1">
      <alignment horizontal="center" vertical="center" wrapText="1"/>
    </xf>
    <xf numFmtId="169" fontId="41" fillId="30" borderId="127" xfId="57" applyNumberFormat="1" applyFont="1" applyFill="1" applyBorder="1" applyAlignment="1">
      <alignment horizontal="center" vertical="center" wrapText="1"/>
    </xf>
    <xf numFmtId="0" fontId="41" fillId="29" borderId="58" xfId="64" applyFont="1" applyFill="1" applyBorder="1" applyAlignment="1">
      <alignment horizontal="center" vertical="center"/>
    </xf>
    <xf numFmtId="0" fontId="19" fillId="22" borderId="134" xfId="64" applyFill="1" applyBorder="1" applyAlignment="1">
      <alignment horizontal="center" vertical="center"/>
    </xf>
    <xf numFmtId="0" fontId="41" fillId="22" borderId="135" xfId="64" applyFont="1" applyFill="1" applyBorder="1" applyAlignment="1">
      <alignment vertical="center"/>
    </xf>
    <xf numFmtId="0" fontId="19" fillId="22" borderId="93" xfId="64" applyFill="1" applyBorder="1" applyAlignment="1">
      <alignment horizontal="center" vertical="center"/>
    </xf>
    <xf numFmtId="0" fontId="56" fillId="22" borderId="87" xfId="64" applyFont="1" applyFill="1" applyBorder="1" applyAlignment="1">
      <alignment horizontal="center" vertical="center"/>
    </xf>
    <xf numFmtId="0" fontId="41" fillId="29" borderId="51" xfId="64" applyFont="1" applyFill="1" applyBorder="1" applyAlignment="1">
      <alignment horizontal="center"/>
    </xf>
    <xf numFmtId="0" fontId="41" fillId="26" borderId="80" xfId="96" applyFill="1" applyBorder="1" applyAlignment="1">
      <alignment vertical="center"/>
    </xf>
    <xf numFmtId="0" fontId="41" fillId="26" borderId="79" xfId="64" applyFont="1" applyFill="1" applyBorder="1" applyAlignment="1">
      <alignment horizontal="center"/>
    </xf>
    <xf numFmtId="0" fontId="19" fillId="22" borderId="0" xfId="64" applyFill="1" applyBorder="1" applyAlignment="1">
      <alignment horizontal="center" vertical="center"/>
    </xf>
    <xf numFmtId="0" fontId="41" fillId="22" borderId="11" xfId="64" applyFont="1" applyFill="1" applyBorder="1" applyAlignment="1">
      <alignment vertical="center"/>
    </xf>
    <xf numFmtId="0" fontId="41" fillId="29" borderId="138" xfId="64" applyFont="1" applyFill="1" applyBorder="1" applyAlignment="1">
      <alignment horizontal="center"/>
    </xf>
    <xf numFmtId="0" fontId="19" fillId="0" borderId="0" xfId="689" applyFont="1" applyFill="1" applyAlignment="1">
      <alignment vertical="center"/>
    </xf>
    <xf numFmtId="0" fontId="19" fillId="41" borderId="0" xfId="689" applyFont="1" applyFill="1" applyAlignment="1">
      <alignment vertical="center"/>
    </xf>
    <xf numFmtId="0" fontId="40" fillId="41" borderId="0" xfId="689" applyFont="1" applyFill="1" applyAlignment="1">
      <alignment horizontal="center" vertical="center"/>
    </xf>
    <xf numFmtId="0" fontId="19" fillId="41" borderId="0" xfId="320" applyFill="1"/>
    <xf numFmtId="0" fontId="19" fillId="0" borderId="0" xfId="320" applyFill="1"/>
    <xf numFmtId="0" fontId="19" fillId="0" borderId="0" xfId="689" quotePrefix="1" applyFont="1" applyFill="1" applyAlignment="1">
      <alignment vertical="center"/>
    </xf>
    <xf numFmtId="0" fontId="9" fillId="41" borderId="0" xfId="690" applyFill="1"/>
    <xf numFmtId="0" fontId="19" fillId="41" borderId="142" xfId="689" applyFont="1" applyFill="1" applyBorder="1" applyAlignment="1">
      <alignment vertical="center"/>
    </xf>
    <xf numFmtId="165" fontId="52" fillId="24" borderId="49" xfId="37" applyFont="1" applyFill="1" applyBorder="1" applyAlignment="1">
      <alignment horizontal="left" vertical="center" indent="2"/>
      <protection locked="0"/>
    </xf>
    <xf numFmtId="0" fontId="19" fillId="41" borderId="22" xfId="320" applyFill="1" applyBorder="1"/>
    <xf numFmtId="165" fontId="52" fillId="60" borderId="35" xfId="37" applyFont="1" applyFill="1" applyBorder="1" applyAlignment="1">
      <alignment horizontal="left" vertical="center" indent="2"/>
      <protection locked="0"/>
    </xf>
    <xf numFmtId="165" fontId="52" fillId="40" borderId="35" xfId="37" applyFont="1" applyFill="1" applyBorder="1" applyAlignment="1">
      <alignment horizontal="left" vertical="center" indent="2"/>
      <protection locked="0"/>
    </xf>
    <xf numFmtId="2" fontId="57" fillId="41" borderId="18" xfId="689" applyNumberFormat="1" applyFont="1" applyFill="1" applyBorder="1" applyAlignment="1" applyProtection="1">
      <alignment horizontal="right" vertical="center" wrapText="1"/>
    </xf>
    <xf numFmtId="0" fontId="19" fillId="41" borderId="23" xfId="689" applyFont="1" applyFill="1" applyBorder="1" applyAlignment="1">
      <alignment vertical="center"/>
    </xf>
    <xf numFmtId="0" fontId="19" fillId="41" borderId="24" xfId="320" applyFill="1" applyBorder="1"/>
    <xf numFmtId="0" fontId="19" fillId="41" borderId="25" xfId="320" applyFill="1" applyBorder="1"/>
    <xf numFmtId="0" fontId="52" fillId="41" borderId="22" xfId="65" quotePrefix="1" applyFont="1" applyFill="1" applyBorder="1" applyAlignment="1" applyProtection="1">
      <alignment horizontal="left" vertical="top" wrapText="1" indent="1"/>
    </xf>
    <xf numFmtId="3" fontId="57" fillId="24" borderId="38" xfId="111" applyNumberFormat="1" applyFont="1" applyFill="1" applyBorder="1" applyAlignment="1" applyProtection="1">
      <alignment horizontal="right" vertical="center" wrapText="1"/>
      <protection locked="0"/>
    </xf>
    <xf numFmtId="3" fontId="57" fillId="24" borderId="207" xfId="111" applyNumberFormat="1" applyFont="1" applyFill="1" applyBorder="1" applyAlignment="1" applyProtection="1">
      <alignment horizontal="right" vertical="center" wrapText="1"/>
      <protection locked="0"/>
    </xf>
    <xf numFmtId="179" fontId="56" fillId="29" borderId="114" xfId="111" applyNumberFormat="1" applyFont="1" applyFill="1" applyBorder="1" applyAlignment="1" applyProtection="1">
      <alignment horizontal="center" vertical="center" wrapText="1"/>
    </xf>
    <xf numFmtId="0" fontId="41" fillId="29" borderId="115" xfId="99" applyFont="1" applyFill="1" applyBorder="1" applyAlignment="1">
      <alignment horizontal="center" vertical="center" wrapText="1"/>
    </xf>
    <xf numFmtId="0" fontId="0" fillId="2" borderId="169" xfId="0" applyBorder="1" applyAlignment="1">
      <alignment horizontal="right" indent="1"/>
    </xf>
    <xf numFmtId="0" fontId="19" fillId="2" borderId="170" xfId="64" applyBorder="1" applyAlignment="1">
      <alignment horizontal="right" indent="1"/>
    </xf>
    <xf numFmtId="0" fontId="0" fillId="2" borderId="204" xfId="0" applyBorder="1" applyAlignment="1">
      <alignment horizontal="right" indent="1"/>
    </xf>
    <xf numFmtId="0" fontId="56" fillId="26" borderId="30" xfId="106" applyFont="1" applyFill="1" applyBorder="1" applyAlignment="1" applyProtection="1">
      <alignment vertical="top" wrapText="1"/>
    </xf>
    <xf numFmtId="165" fontId="41" fillId="29" borderId="128" xfId="0" applyNumberFormat="1" applyFont="1" applyFill="1" applyBorder="1" applyAlignment="1">
      <alignment horizontal="center" vertical="center" wrapText="1"/>
    </xf>
    <xf numFmtId="165" fontId="41" fillId="29" borderId="208" xfId="0" applyNumberFormat="1" applyFont="1" applyFill="1" applyBorder="1" applyAlignment="1">
      <alignment horizontal="center" vertical="center" wrapText="1"/>
    </xf>
    <xf numFmtId="49" fontId="41" fillId="22" borderId="135" xfId="0" applyNumberFormat="1" applyFont="1" applyFill="1" applyBorder="1" applyAlignment="1">
      <alignment horizontal="center" vertical="center"/>
    </xf>
    <xf numFmtId="49" fontId="41" fillId="22" borderId="87" xfId="0" applyNumberFormat="1" applyFont="1" applyFill="1" applyBorder="1" applyAlignment="1">
      <alignment horizontal="center" vertical="center"/>
    </xf>
    <xf numFmtId="179" fontId="56" fillId="29" borderId="120" xfId="111" applyNumberFormat="1" applyFont="1" applyFill="1" applyBorder="1" applyAlignment="1" applyProtection="1">
      <alignment horizontal="center" vertical="center" wrapText="1"/>
    </xf>
    <xf numFmtId="0" fontId="41" fillId="29" borderId="141" xfId="99" applyFont="1" applyFill="1" applyBorder="1" applyAlignment="1">
      <alignment horizontal="center" vertical="center" wrapText="1"/>
    </xf>
    <xf numFmtId="0" fontId="56" fillId="0" borderId="135" xfId="111" applyFont="1" applyFill="1" applyBorder="1" applyAlignment="1" applyProtection="1">
      <alignment vertical="top" wrapText="1"/>
    </xf>
    <xf numFmtId="0" fontId="56" fillId="0" borderId="87" xfId="111" applyFont="1" applyFill="1" applyBorder="1" applyAlignment="1" applyProtection="1">
      <alignment vertical="top" wrapText="1"/>
    </xf>
    <xf numFmtId="0" fontId="41" fillId="23" borderId="112" xfId="98" applyFont="1" applyFill="1" applyBorder="1" applyAlignment="1">
      <alignment horizontal="center" wrapText="1"/>
    </xf>
    <xf numFmtId="0" fontId="146" fillId="23" borderId="37" xfId="98" applyFont="1" applyFill="1" applyBorder="1" applyAlignment="1">
      <alignment horizontal="center" vertical="top" wrapText="1"/>
    </xf>
    <xf numFmtId="0" fontId="41" fillId="0" borderId="135" xfId="96" applyFill="1" applyBorder="1" applyAlignment="1">
      <alignment vertical="center"/>
    </xf>
    <xf numFmtId="0" fontId="41" fillId="0" borderId="11" xfId="96" applyFill="1" applyBorder="1" applyAlignment="1">
      <alignment vertical="center"/>
    </xf>
    <xf numFmtId="0" fontId="41" fillId="0" borderId="87" xfId="96" applyFill="1" applyBorder="1" applyAlignment="1">
      <alignment vertical="center"/>
    </xf>
    <xf numFmtId="0" fontId="41" fillId="0" borderId="134" xfId="96" applyFill="1" applyBorder="1" applyAlignment="1">
      <alignment vertical="center"/>
    </xf>
    <xf numFmtId="0" fontId="41" fillId="0" borderId="0" xfId="96" applyFill="1" applyBorder="1" applyAlignment="1">
      <alignment vertical="center"/>
    </xf>
    <xf numFmtId="0" fontId="41" fillId="0" borderId="93" xfId="96" applyFill="1" applyBorder="1" applyAlignment="1">
      <alignment vertical="center"/>
    </xf>
    <xf numFmtId="0" fontId="98" fillId="0" borderId="93" xfId="45" applyFont="1" applyFill="1" applyBorder="1" applyAlignment="1">
      <alignment horizontal="left" vertical="top" indent="1"/>
    </xf>
    <xf numFmtId="0" fontId="98" fillId="0" borderId="93" xfId="45" applyFont="1" applyFill="1" applyBorder="1" applyAlignment="1">
      <alignment horizontal="left" vertical="top"/>
    </xf>
    <xf numFmtId="0" fontId="57" fillId="2" borderId="0" xfId="0" applyFont="1" applyBorder="1" applyAlignment="1">
      <alignment vertical="top"/>
    </xf>
    <xf numFmtId="0" fontId="57" fillId="2" borderId="0" xfId="99" applyFont="1" applyBorder="1" applyAlignment="1">
      <alignment vertical="top"/>
    </xf>
    <xf numFmtId="2" fontId="41" fillId="35" borderId="108" xfId="0" applyNumberFormat="1" applyFont="1" applyFill="1" applyBorder="1" applyAlignment="1">
      <alignment horizontal="center" vertical="center" wrapText="1"/>
    </xf>
    <xf numFmtId="2" fontId="41" fillId="35" borderId="58" xfId="0" applyNumberFormat="1" applyFont="1" applyFill="1" applyBorder="1" applyAlignment="1">
      <alignment horizontal="center" vertical="center" wrapText="1"/>
    </xf>
    <xf numFmtId="49" fontId="41" fillId="0" borderId="135" xfId="0" applyNumberFormat="1" applyFont="1" applyFill="1" applyBorder="1" applyAlignment="1">
      <alignment vertical="center" wrapText="1"/>
    </xf>
    <xf numFmtId="49" fontId="41" fillId="0" borderId="87" xfId="0" applyNumberFormat="1" applyFont="1" applyFill="1" applyBorder="1" applyAlignment="1">
      <alignment vertical="center" wrapText="1"/>
    </xf>
    <xf numFmtId="0" fontId="41" fillId="35" borderId="27" xfId="43" applyFont="1" applyFill="1" applyBorder="1" applyAlignment="1">
      <alignment horizontal="center" vertical="center" wrapText="1"/>
    </xf>
    <xf numFmtId="0" fontId="41" fillId="0" borderId="135" xfId="43" applyFont="1" applyFill="1" applyBorder="1" applyAlignment="1">
      <alignment vertical="center" wrapText="1"/>
    </xf>
    <xf numFmtId="0" fontId="41" fillId="0" borderId="11" xfId="43" applyFont="1" applyFill="1" applyBorder="1" applyAlignment="1">
      <alignment vertical="center" wrapText="1"/>
    </xf>
    <xf numFmtId="0" fontId="56" fillId="0" borderId="87" xfId="43" applyFont="1" applyFill="1" applyBorder="1" applyAlignment="1">
      <alignment horizontal="center" wrapText="1"/>
    </xf>
    <xf numFmtId="0" fontId="0" fillId="2" borderId="135" xfId="0" applyBorder="1"/>
    <xf numFmtId="0" fontId="0" fillId="2" borderId="11" xfId="0" applyBorder="1"/>
    <xf numFmtId="0" fontId="0" fillId="2" borderId="87" xfId="0" applyBorder="1"/>
    <xf numFmtId="169" fontId="41" fillId="0" borderId="11" xfId="0" applyNumberFormat="1" applyFont="1" applyFill="1" applyBorder="1" applyAlignment="1">
      <alignment vertical="center" wrapText="1"/>
    </xf>
    <xf numFmtId="169" fontId="56" fillId="0" borderId="87" xfId="0" applyNumberFormat="1" applyFont="1" applyFill="1" applyBorder="1" applyAlignment="1">
      <alignment horizontal="center" wrapText="1"/>
    </xf>
    <xf numFmtId="0" fontId="41" fillId="28" borderId="121" xfId="96" applyFont="1" applyBorder="1" applyAlignment="1" applyProtection="1">
      <alignment horizontal="left" vertical="center" wrapText="1"/>
    </xf>
    <xf numFmtId="169" fontId="56" fillId="0" borderId="11" xfId="0" applyNumberFormat="1" applyFont="1" applyFill="1" applyBorder="1" applyAlignment="1">
      <alignment horizontal="center" wrapText="1"/>
    </xf>
    <xf numFmtId="0" fontId="19" fillId="22" borderId="38" xfId="97" applyNumberFormat="1" applyFill="1" applyBorder="1">
      <alignment horizontal="left" vertical="center" wrapText="1" indent="1"/>
    </xf>
    <xf numFmtId="169" fontId="41" fillId="0" borderId="135" xfId="0" applyNumberFormat="1" applyFont="1" applyFill="1" applyBorder="1" applyAlignment="1">
      <alignment vertical="center" wrapText="1"/>
    </xf>
    <xf numFmtId="169" fontId="41" fillId="0" borderId="87" xfId="0" applyNumberFormat="1" applyFont="1" applyFill="1" applyBorder="1" applyAlignment="1">
      <alignment vertical="center" wrapText="1"/>
    </xf>
    <xf numFmtId="169" fontId="41" fillId="30" borderId="112" xfId="61" applyNumberFormat="1" applyFont="1" applyFill="1" applyBorder="1" applyAlignment="1">
      <alignment horizontal="center" vertical="center" wrapText="1"/>
    </xf>
    <xf numFmtId="169" fontId="41" fillId="30" borderId="126" xfId="61" applyNumberFormat="1" applyFont="1" applyFill="1" applyBorder="1" applyAlignment="1">
      <alignment horizontal="center" vertical="center" wrapText="1"/>
    </xf>
    <xf numFmtId="49" fontId="56" fillId="0" borderId="11" xfId="0" applyNumberFormat="1" applyFont="1" applyFill="1" applyBorder="1" applyAlignment="1">
      <alignment horizontal="center" wrapText="1"/>
    </xf>
    <xf numFmtId="49" fontId="56" fillId="0" borderId="87" xfId="0" applyNumberFormat="1" applyFont="1" applyFill="1" applyBorder="1" applyAlignment="1">
      <alignment horizontal="center" wrapText="1"/>
    </xf>
    <xf numFmtId="0" fontId="41" fillId="28" borderId="175" xfId="96" applyBorder="1">
      <alignment horizontal="center" vertical="center" wrapText="1"/>
    </xf>
    <xf numFmtId="0" fontId="23" fillId="0" borderId="113" xfId="53" applyFill="1" applyBorder="1"/>
    <xf numFmtId="0" fontId="64" fillId="0" borderId="33" xfId="53" applyFont="1" applyFill="1" applyBorder="1" applyAlignment="1"/>
    <xf numFmtId="0" fontId="41" fillId="35" borderId="27" xfId="53" applyFont="1" applyFill="1" applyBorder="1" applyAlignment="1">
      <alignment horizontal="center" vertical="center" wrapText="1"/>
    </xf>
    <xf numFmtId="0" fontId="56" fillId="0" borderId="135" xfId="53" applyFont="1" applyFill="1" applyBorder="1" applyAlignment="1">
      <alignment horizontal="center" wrapText="1"/>
    </xf>
    <xf numFmtId="0" fontId="56" fillId="0" borderId="11" xfId="53" applyFont="1" applyFill="1" applyBorder="1" applyAlignment="1">
      <alignment horizontal="center" wrapText="1"/>
    </xf>
    <xf numFmtId="0" fontId="56" fillId="0" borderId="87" xfId="53" applyFont="1" applyFill="1" applyBorder="1" applyAlignment="1">
      <alignment horizontal="center" wrapText="1"/>
    </xf>
    <xf numFmtId="180" fontId="56" fillId="24" borderId="194" xfId="110" applyNumberFormat="1" applyFont="1" applyFill="1" applyBorder="1" applyAlignment="1" applyProtection="1">
      <alignment horizontal="right" vertical="center" wrapText="1"/>
      <protection locked="0"/>
    </xf>
    <xf numFmtId="0" fontId="19" fillId="24" borderId="32" xfId="45" applyFont="1" applyFill="1" applyBorder="1" applyAlignment="1" applyProtection="1">
      <alignment horizontal="center" vertical="center"/>
      <protection locked="0"/>
    </xf>
    <xf numFmtId="0" fontId="19" fillId="24" borderId="55" xfId="45" applyFont="1" applyFill="1" applyBorder="1" applyAlignment="1" applyProtection="1">
      <alignment horizontal="center" vertical="center"/>
      <protection locked="0"/>
    </xf>
    <xf numFmtId="0" fontId="19" fillId="24" borderId="40" xfId="45" applyFont="1" applyFill="1" applyBorder="1" applyAlignment="1" applyProtection="1">
      <alignment horizontal="center" vertical="center"/>
      <protection locked="0"/>
    </xf>
    <xf numFmtId="0" fontId="19" fillId="24" borderId="40" xfId="45" applyFont="1" applyFill="1" applyBorder="1" applyAlignment="1" applyProtection="1">
      <alignment horizontal="left" vertical="center"/>
      <protection locked="0"/>
    </xf>
    <xf numFmtId="0" fontId="19" fillId="24" borderId="48" xfId="45" applyFont="1" applyFill="1" applyBorder="1" applyAlignment="1" applyProtection="1">
      <alignment horizontal="left" vertical="center"/>
      <protection locked="0"/>
    </xf>
    <xf numFmtId="0" fontId="19" fillId="24" borderId="110" xfId="45" applyFont="1" applyFill="1" applyBorder="1" applyAlignment="1" applyProtection="1">
      <alignment horizontal="left" vertical="center" indent="1"/>
      <protection locked="0"/>
    </xf>
    <xf numFmtId="0" fontId="19" fillId="24" borderId="103" xfId="45" applyFont="1" applyFill="1" applyBorder="1" applyAlignment="1" applyProtection="1">
      <alignment horizontal="left" vertical="center" indent="1"/>
      <protection locked="0"/>
    </xf>
    <xf numFmtId="0" fontId="19" fillId="24" borderId="103" xfId="45" applyNumberFormat="1" applyFont="1" applyFill="1" applyBorder="1" applyAlignment="1" applyProtection="1">
      <alignment horizontal="center" vertical="center"/>
      <protection locked="0"/>
    </xf>
    <xf numFmtId="0" fontId="19" fillId="24" borderId="42" xfId="45" applyFont="1" applyFill="1" applyBorder="1" applyAlignment="1" applyProtection="1">
      <alignment horizontal="left" vertical="center" indent="1"/>
      <protection locked="0"/>
    </xf>
    <xf numFmtId="0" fontId="19" fillId="24" borderId="40" xfId="45" applyFont="1" applyFill="1" applyBorder="1" applyAlignment="1" applyProtection="1">
      <alignment horizontal="left" vertical="center" indent="1"/>
      <protection locked="0"/>
    </xf>
    <xf numFmtId="0" fontId="19" fillId="24" borderId="40" xfId="45" applyNumberFormat="1" applyFont="1" applyFill="1" applyBorder="1" applyAlignment="1" applyProtection="1">
      <alignment horizontal="center" vertical="center"/>
      <protection locked="0"/>
    </xf>
    <xf numFmtId="0" fontId="19" fillId="24" borderId="47" xfId="45" applyFont="1" applyFill="1" applyBorder="1" applyAlignment="1" applyProtection="1">
      <alignment horizontal="left" vertical="center" indent="1"/>
      <protection locked="0"/>
    </xf>
    <xf numFmtId="0" fontId="19" fillId="24" borderId="48" xfId="45" applyFont="1" applyFill="1" applyBorder="1" applyAlignment="1" applyProtection="1">
      <alignment horizontal="left" vertical="center" indent="1"/>
      <protection locked="0"/>
    </xf>
    <xf numFmtId="0" fontId="19" fillId="24" borderId="48" xfId="45" applyNumberFormat="1" applyFont="1" applyFill="1" applyBorder="1" applyAlignment="1" applyProtection="1">
      <alignment horizontal="center" vertical="center"/>
      <protection locked="0"/>
    </xf>
    <xf numFmtId="0" fontId="19" fillId="24" borderId="48" xfId="45" applyNumberFormat="1" applyFont="1" applyFill="1" applyBorder="1" applyAlignment="1" applyProtection="1">
      <alignment horizontal="left" vertical="center"/>
      <protection locked="0"/>
    </xf>
    <xf numFmtId="0" fontId="19" fillId="24" borderId="45" xfId="45" applyFont="1" applyFill="1" applyBorder="1" applyAlignment="1" applyProtection="1">
      <alignment horizontal="left" vertical="center" indent="1"/>
      <protection locked="0"/>
    </xf>
    <xf numFmtId="0" fontId="19" fillId="24" borderId="172" xfId="45" applyFont="1" applyFill="1" applyBorder="1" applyAlignment="1" applyProtection="1">
      <alignment horizontal="left" vertical="center" indent="1"/>
      <protection locked="0"/>
    </xf>
    <xf numFmtId="0" fontId="19" fillId="24" borderId="158" xfId="45" applyFont="1" applyFill="1" applyBorder="1" applyAlignment="1" applyProtection="1">
      <alignment horizontal="left" vertical="top" indent="1"/>
      <protection locked="0"/>
    </xf>
    <xf numFmtId="0" fontId="19" fillId="24" borderId="154" xfId="45" applyFont="1" applyFill="1" applyBorder="1" applyAlignment="1" applyProtection="1">
      <alignment horizontal="left" vertical="top" indent="1"/>
      <protection locked="0"/>
    </xf>
    <xf numFmtId="39" fontId="41" fillId="30" borderId="18" xfId="0" applyNumberFormat="1" applyFont="1" applyFill="1" applyBorder="1" applyAlignment="1">
      <alignment horizontal="center" vertical="center" wrapText="1"/>
    </xf>
    <xf numFmtId="172" fontId="19" fillId="24" borderId="63" xfId="28" applyNumberFormat="1" applyFont="1" applyFill="1" applyBorder="1" applyAlignment="1" applyProtection="1">
      <alignment vertical="center"/>
      <protection locked="0"/>
    </xf>
    <xf numFmtId="172" fontId="19" fillId="24" borderId="72" xfId="28" applyNumberFormat="1" applyFont="1" applyFill="1" applyBorder="1" applyAlignment="1" applyProtection="1">
      <alignment vertical="center"/>
      <protection locked="0"/>
    </xf>
    <xf numFmtId="172" fontId="19" fillId="24" borderId="40" xfId="28" applyNumberFormat="1" applyFont="1" applyFill="1" applyBorder="1" applyAlignment="1" applyProtection="1">
      <alignment vertical="center"/>
      <protection locked="0"/>
    </xf>
    <xf numFmtId="172" fontId="19" fillId="24" borderId="48" xfId="28" applyNumberFormat="1" applyFont="1" applyFill="1" applyBorder="1" applyAlignment="1" applyProtection="1">
      <alignment vertical="center"/>
      <protection locked="0"/>
    </xf>
    <xf numFmtId="172" fontId="19" fillId="24" borderId="71" xfId="28" applyNumberFormat="1" applyFont="1" applyFill="1" applyBorder="1" applyAlignment="1" applyProtection="1">
      <alignment vertical="center"/>
      <protection locked="0"/>
    </xf>
    <xf numFmtId="172" fontId="19" fillId="24" borderId="69" xfId="28" applyNumberFormat="1" applyFont="1" applyFill="1" applyBorder="1" applyAlignment="1" applyProtection="1">
      <alignment vertical="center"/>
      <protection locked="0"/>
    </xf>
    <xf numFmtId="173" fontId="19" fillId="24" borderId="111" xfId="0" applyNumberFormat="1" applyFont="1" applyFill="1" applyBorder="1" applyAlignment="1" applyProtection="1">
      <alignment horizontal="right" vertical="center"/>
      <protection locked="0"/>
    </xf>
    <xf numFmtId="173" fontId="19" fillId="24" borderId="71" xfId="0" applyNumberFormat="1" applyFont="1" applyFill="1" applyBorder="1" applyAlignment="1" applyProtection="1">
      <alignment horizontal="right" vertical="center"/>
      <protection locked="0"/>
    </xf>
    <xf numFmtId="165" fontId="93" fillId="28" borderId="66" xfId="113" applyNumberFormat="1" applyFont="1" applyFill="1" applyBorder="1"/>
    <xf numFmtId="165" fontId="17" fillId="24" borderId="70" xfId="113" applyNumberFormat="1" applyFill="1" applyBorder="1" applyProtection="1">
      <protection locked="0"/>
    </xf>
    <xf numFmtId="165" fontId="17" fillId="24" borderId="71" xfId="113" applyNumberFormat="1" applyFill="1" applyBorder="1" applyProtection="1">
      <protection locked="0"/>
    </xf>
    <xf numFmtId="165" fontId="17" fillId="24" borderId="72" xfId="113" applyNumberFormat="1" applyFill="1" applyBorder="1" applyProtection="1">
      <protection locked="0"/>
    </xf>
    <xf numFmtId="165" fontId="93" fillId="28" borderId="67" xfId="113" applyNumberFormat="1" applyFont="1" applyFill="1" applyBorder="1"/>
    <xf numFmtId="168" fontId="57" fillId="24" borderId="198" xfId="106" applyNumberFormat="1" applyFont="1" applyFill="1" applyBorder="1" applyAlignment="1" applyProtection="1">
      <alignment horizontal="right" vertical="center" wrapText="1"/>
      <protection locked="0"/>
    </xf>
    <xf numFmtId="168" fontId="57" fillId="24" borderId="196" xfId="106" applyNumberFormat="1" applyFont="1" applyFill="1" applyBorder="1" applyAlignment="1" applyProtection="1">
      <alignment horizontal="right" vertical="center" wrapText="1"/>
      <protection locked="0"/>
    </xf>
    <xf numFmtId="168" fontId="56" fillId="24" borderId="196" xfId="110" applyNumberFormat="1" applyFont="1" applyFill="1" applyBorder="1" applyAlignment="1" applyProtection="1">
      <alignment horizontal="right" vertical="center" wrapText="1"/>
      <protection locked="0"/>
    </xf>
    <xf numFmtId="168" fontId="56" fillId="24" borderId="197" xfId="110" applyNumberFormat="1" applyFont="1" applyFill="1" applyBorder="1" applyAlignment="1" applyProtection="1">
      <alignment horizontal="right" vertical="center" wrapText="1"/>
      <protection locked="0"/>
    </xf>
    <xf numFmtId="168" fontId="56" fillId="24" borderId="199" xfId="110" applyNumberFormat="1" applyFont="1" applyFill="1" applyBorder="1" applyAlignment="1" applyProtection="1">
      <alignment horizontal="right" vertical="center" wrapText="1"/>
      <protection locked="0"/>
    </xf>
    <xf numFmtId="168" fontId="57" fillId="24" borderId="202" xfId="106" applyNumberFormat="1" applyFont="1" applyFill="1" applyBorder="1" applyAlignment="1" applyProtection="1">
      <alignment horizontal="right" vertical="center" wrapText="1"/>
      <protection locked="0"/>
    </xf>
    <xf numFmtId="168" fontId="57" fillId="24" borderId="200" xfId="106" applyNumberFormat="1" applyFont="1" applyFill="1" applyBorder="1" applyAlignment="1" applyProtection="1">
      <alignment horizontal="right" vertical="center" wrapText="1"/>
      <protection locked="0"/>
    </xf>
    <xf numFmtId="168" fontId="57" fillId="24" borderId="201" xfId="106" applyNumberFormat="1" applyFont="1" applyFill="1" applyBorder="1" applyAlignment="1" applyProtection="1">
      <alignment horizontal="right" vertical="center" wrapText="1"/>
      <protection locked="0"/>
    </xf>
    <xf numFmtId="168" fontId="57" fillId="24" borderId="203" xfId="106" applyNumberFormat="1" applyFont="1" applyFill="1" applyBorder="1" applyAlignment="1" applyProtection="1">
      <alignment horizontal="right" vertical="center" wrapText="1"/>
      <protection locked="0"/>
    </xf>
    <xf numFmtId="3" fontId="19" fillId="21" borderId="51" xfId="64" applyNumberFormat="1" applyFont="1" applyFill="1" applyBorder="1" applyProtection="1">
      <protection locked="0"/>
    </xf>
    <xf numFmtId="3" fontId="19" fillId="21" borderId="63" xfId="64" applyNumberFormat="1" applyFont="1" applyFill="1" applyBorder="1" applyProtection="1">
      <protection locked="0"/>
    </xf>
    <xf numFmtId="49" fontId="40" fillId="19" borderId="217" xfId="103" applyNumberFormat="1" applyFont="1" applyFill="1" applyBorder="1" applyAlignment="1" applyProtection="1">
      <alignment horizontal="center" vertical="center"/>
      <protection locked="0"/>
    </xf>
    <xf numFmtId="199" fontId="19" fillId="19" borderId="71" xfId="0" applyNumberFormat="1" applyFont="1" applyFill="1" applyBorder="1" applyAlignment="1" applyProtection="1">
      <alignment horizontal="right" vertical="center"/>
      <protection locked="0"/>
    </xf>
    <xf numFmtId="199" fontId="19" fillId="19" borderId="69" xfId="0" applyNumberFormat="1" applyFont="1" applyFill="1" applyBorder="1" applyAlignment="1" applyProtection="1">
      <alignment horizontal="right" vertical="center"/>
      <protection locked="0"/>
    </xf>
    <xf numFmtId="49" fontId="19" fillId="19" borderId="38" xfId="43" applyNumberFormat="1" applyFont="1" applyFill="1" applyBorder="1" applyAlignment="1" applyProtection="1">
      <alignment horizontal="right" vertical="center" wrapText="1"/>
      <protection locked="0"/>
    </xf>
    <xf numFmtId="49" fontId="19" fillId="19" borderId="42" xfId="43" applyNumberFormat="1" applyFont="1" applyFill="1" applyBorder="1" applyAlignment="1" applyProtection="1">
      <alignment horizontal="right" vertical="center" wrapText="1"/>
      <protection locked="0"/>
    </xf>
    <xf numFmtId="199" fontId="19" fillId="19" borderId="55" xfId="43" applyNumberFormat="1" applyFont="1" applyFill="1" applyBorder="1" applyAlignment="1" applyProtection="1">
      <alignment horizontal="right" vertical="center" wrapText="1"/>
      <protection locked="0"/>
    </xf>
    <xf numFmtId="199" fontId="53" fillId="26" borderId="70" xfId="62" applyNumberFormat="1" applyFont="1" applyFill="1" applyBorder="1" applyAlignment="1">
      <alignment horizontal="right" vertical="center" wrapText="1"/>
    </xf>
    <xf numFmtId="199" fontId="19" fillId="19" borderId="40" xfId="43" applyNumberFormat="1" applyFont="1" applyFill="1" applyBorder="1" applyAlignment="1" applyProtection="1">
      <alignment horizontal="right" vertical="center" wrapText="1"/>
      <protection locked="0"/>
    </xf>
    <xf numFmtId="199" fontId="41" fillId="27" borderId="75" xfId="62" applyNumberFormat="1" applyFont="1" applyFill="1" applyBorder="1" applyAlignment="1">
      <alignment horizontal="right" vertical="center" wrapText="1"/>
    </xf>
    <xf numFmtId="199" fontId="41" fillId="27" borderId="83" xfId="62" applyNumberFormat="1" applyFont="1" applyFill="1" applyBorder="1" applyAlignment="1">
      <alignment horizontal="right" vertical="center" wrapText="1"/>
    </xf>
    <xf numFmtId="199" fontId="19" fillId="24" borderId="155" xfId="45" applyNumberFormat="1" applyFont="1" applyFill="1" applyBorder="1" applyAlignment="1" applyProtection="1">
      <alignment horizontal="center" vertical="center"/>
      <protection locked="0"/>
    </xf>
    <xf numFmtId="199" fontId="19" fillId="24" borderId="174" xfId="45" applyNumberFormat="1" applyFont="1" applyFill="1" applyBorder="1" applyAlignment="1" applyProtection="1">
      <alignment horizontal="center" vertical="center"/>
      <protection locked="0"/>
    </xf>
    <xf numFmtId="199" fontId="19" fillId="24" borderId="156" xfId="45" applyNumberFormat="1" applyFont="1" applyFill="1" applyBorder="1" applyAlignment="1" applyProtection="1">
      <alignment horizontal="left" vertical="center"/>
      <protection locked="0"/>
    </xf>
    <xf numFmtId="199" fontId="19" fillId="24" borderId="171" xfId="45" applyNumberFormat="1" applyFont="1" applyFill="1" applyBorder="1" applyAlignment="1" applyProtection="1">
      <alignment horizontal="right" vertical="center"/>
      <protection locked="0"/>
    </xf>
    <xf numFmtId="199" fontId="19" fillId="24" borderId="155" xfId="45" applyNumberFormat="1" applyFont="1" applyFill="1" applyBorder="1" applyAlignment="1" applyProtection="1">
      <alignment horizontal="right" vertical="center"/>
      <protection locked="0"/>
    </xf>
    <xf numFmtId="199" fontId="19" fillId="24" borderId="45" xfId="45" applyNumberFormat="1" applyFont="1" applyFill="1" applyBorder="1" applyAlignment="1" applyProtection="1">
      <alignment horizontal="right" vertical="center"/>
      <protection locked="0"/>
    </xf>
    <xf numFmtId="199" fontId="19" fillId="24" borderId="174" xfId="45" applyNumberFormat="1" applyFont="1" applyFill="1" applyBorder="1" applyAlignment="1" applyProtection="1">
      <alignment horizontal="right" vertical="center"/>
      <protection locked="0"/>
    </xf>
    <xf numFmtId="199" fontId="19" fillId="24" borderId="172" xfId="45" applyNumberFormat="1" applyFont="1" applyFill="1" applyBorder="1" applyAlignment="1" applyProtection="1">
      <alignment horizontal="right" vertical="center"/>
      <protection locked="0"/>
    </xf>
    <xf numFmtId="199" fontId="19" fillId="24" borderId="156" xfId="45" applyNumberFormat="1" applyFont="1" applyFill="1" applyBorder="1" applyAlignment="1" applyProtection="1">
      <alignment horizontal="right" vertical="center"/>
      <protection locked="0"/>
    </xf>
    <xf numFmtId="200" fontId="19" fillId="24" borderId="155" xfId="45" applyNumberFormat="1" applyFont="1" applyFill="1" applyBorder="1" applyAlignment="1" applyProtection="1">
      <alignment horizontal="center" vertical="center"/>
      <protection locked="0"/>
    </xf>
    <xf numFmtId="200" fontId="19" fillId="24" borderId="174" xfId="45" applyNumberFormat="1" applyFont="1" applyFill="1" applyBorder="1" applyAlignment="1" applyProtection="1">
      <alignment horizontal="center" vertical="center"/>
      <protection locked="0"/>
    </xf>
    <xf numFmtId="200" fontId="19" fillId="24" borderId="174" xfId="45" applyNumberFormat="1" applyFont="1" applyFill="1" applyBorder="1" applyAlignment="1" applyProtection="1">
      <alignment horizontal="left" vertical="center"/>
      <protection locked="0"/>
    </xf>
    <xf numFmtId="200" fontId="19" fillId="24" borderId="156" xfId="45" applyNumberFormat="1" applyFont="1" applyFill="1" applyBorder="1" applyAlignment="1" applyProtection="1">
      <alignment horizontal="left" vertical="center"/>
      <protection locked="0"/>
    </xf>
    <xf numFmtId="0" fontId="19" fillId="22" borderId="219" xfId="45" applyFont="1" applyFill="1" applyBorder="1" applyAlignment="1">
      <alignment horizontal="left" vertical="top"/>
    </xf>
    <xf numFmtId="0" fontId="19" fillId="22" borderId="220" xfId="45" applyFont="1" applyFill="1" applyBorder="1" applyAlignment="1">
      <alignment horizontal="left" vertical="top"/>
    </xf>
    <xf numFmtId="0" fontId="19" fillId="22" borderId="192" xfId="45" applyFont="1" applyFill="1" applyBorder="1" applyAlignment="1">
      <alignment horizontal="left" vertical="top"/>
    </xf>
    <xf numFmtId="199" fontId="19" fillId="24" borderId="153" xfId="45" applyNumberFormat="1" applyFont="1" applyFill="1" applyBorder="1" applyAlignment="1" applyProtection="1">
      <alignment horizontal="right" vertical="center"/>
      <protection locked="0"/>
    </xf>
    <xf numFmtId="199" fontId="19" fillId="24" borderId="158" xfId="45" applyNumberFormat="1" applyFont="1" applyFill="1" applyBorder="1" applyAlignment="1" applyProtection="1">
      <alignment horizontal="right" vertical="center"/>
      <protection locked="0"/>
    </xf>
    <xf numFmtId="199" fontId="19" fillId="24" borderId="154" xfId="45" applyNumberFormat="1" applyFont="1" applyFill="1" applyBorder="1" applyAlignment="1" applyProtection="1">
      <alignment horizontal="right" vertical="center"/>
      <protection locked="0"/>
    </xf>
    <xf numFmtId="199" fontId="19" fillId="24" borderId="157" xfId="45" applyNumberFormat="1" applyFont="1" applyFill="1" applyBorder="1" applyAlignment="1" applyProtection="1">
      <alignment horizontal="right" vertical="center"/>
      <protection locked="0"/>
    </xf>
    <xf numFmtId="199" fontId="19" fillId="24" borderId="159" xfId="45" applyNumberFormat="1" applyFont="1" applyFill="1" applyBorder="1" applyAlignment="1" applyProtection="1">
      <alignment horizontal="right" vertical="center"/>
      <protection locked="0"/>
    </xf>
    <xf numFmtId="199" fontId="19" fillId="24" borderId="160" xfId="45" applyNumberFormat="1" applyFont="1" applyFill="1" applyBorder="1" applyAlignment="1" applyProtection="1">
      <alignment horizontal="right" vertical="center"/>
      <protection locked="0"/>
    </xf>
    <xf numFmtId="199" fontId="19" fillId="24" borderId="155" xfId="45" applyNumberFormat="1" applyFont="1" applyFill="1" applyBorder="1" applyAlignment="1" applyProtection="1">
      <alignment horizontal="centerContinuous" vertical="center" wrapText="1"/>
      <protection locked="0"/>
    </xf>
    <xf numFmtId="199" fontId="19" fillId="24" borderId="174" xfId="45" applyNumberFormat="1" applyFont="1" applyFill="1" applyBorder="1" applyAlignment="1" applyProtection="1">
      <alignment horizontal="centerContinuous" vertical="center" wrapText="1"/>
      <protection locked="0"/>
    </xf>
    <xf numFmtId="199" fontId="19" fillId="24" borderId="156" xfId="45" applyNumberFormat="1" applyFont="1" applyFill="1" applyBorder="1" applyAlignment="1" applyProtection="1">
      <alignment horizontal="centerContinuous" vertical="center" wrapText="1"/>
      <protection locked="0"/>
    </xf>
    <xf numFmtId="199" fontId="19" fillId="24" borderId="171" xfId="45" applyNumberFormat="1" applyFont="1" applyFill="1" applyBorder="1" applyAlignment="1" applyProtection="1">
      <alignment horizontal="center" vertical="center"/>
      <protection locked="0"/>
    </xf>
    <xf numFmtId="199" fontId="19" fillId="24" borderId="45" xfId="45" applyNumberFormat="1" applyFont="1" applyFill="1" applyBorder="1" applyAlignment="1" applyProtection="1">
      <alignment horizontal="center" vertical="center"/>
      <protection locked="0"/>
    </xf>
    <xf numFmtId="199" fontId="19" fillId="24" borderId="45" xfId="45" applyNumberFormat="1" applyFont="1" applyFill="1" applyBorder="1" applyAlignment="1" applyProtection="1">
      <alignment horizontal="left" vertical="center"/>
      <protection locked="0"/>
    </xf>
    <xf numFmtId="199" fontId="19" fillId="24" borderId="174" xfId="45" applyNumberFormat="1" applyFont="1" applyFill="1" applyBorder="1" applyAlignment="1" applyProtection="1">
      <alignment horizontal="left" vertical="center"/>
      <protection locked="0"/>
    </xf>
    <xf numFmtId="199" fontId="19" fillId="24" borderId="172" xfId="45" applyNumberFormat="1" applyFont="1" applyFill="1" applyBorder="1" applyAlignment="1" applyProtection="1">
      <alignment horizontal="left" vertical="center"/>
      <protection locked="0"/>
    </xf>
    <xf numFmtId="201" fontId="19" fillId="24" borderId="155" xfId="45" applyNumberFormat="1" applyFont="1" applyFill="1" applyBorder="1" applyAlignment="1" applyProtection="1">
      <alignment horizontal="center" vertical="center"/>
      <protection locked="0"/>
    </xf>
    <xf numFmtId="201" fontId="19" fillId="24" borderId="174" xfId="45" applyNumberFormat="1" applyFont="1" applyFill="1" applyBorder="1" applyAlignment="1" applyProtection="1">
      <alignment horizontal="center" vertical="center"/>
      <protection locked="0"/>
    </xf>
    <xf numFmtId="201" fontId="19" fillId="24" borderId="174" xfId="45" applyNumberFormat="1" applyFont="1" applyFill="1" applyBorder="1" applyAlignment="1" applyProtection="1">
      <alignment horizontal="left" vertical="center"/>
      <protection locked="0"/>
    </xf>
    <xf numFmtId="201" fontId="19" fillId="24" borderId="156" xfId="45" applyNumberFormat="1" applyFont="1" applyFill="1" applyBorder="1" applyAlignment="1" applyProtection="1">
      <alignment horizontal="left" vertical="center"/>
      <protection locked="0"/>
    </xf>
    <xf numFmtId="199" fontId="19" fillId="19" borderId="103" xfId="691" applyNumberFormat="1" applyFont="1" applyFill="1" applyBorder="1" applyAlignment="1" applyProtection="1">
      <alignment horizontal="right" vertical="center"/>
      <protection locked="0"/>
    </xf>
    <xf numFmtId="199" fontId="19" fillId="24" borderId="103" xfId="691" applyNumberFormat="1" applyFont="1" applyFill="1" applyBorder="1" applyAlignment="1" applyProtection="1">
      <alignment horizontal="right" vertical="center"/>
      <protection locked="0"/>
    </xf>
    <xf numFmtId="199" fontId="19" fillId="19" borderId="40" xfId="691" applyNumberFormat="1" applyFont="1" applyFill="1" applyBorder="1" applyAlignment="1" applyProtection="1">
      <alignment horizontal="right" vertical="center"/>
      <protection locked="0"/>
    </xf>
    <xf numFmtId="199" fontId="19" fillId="24" borderId="40" xfId="691" applyNumberFormat="1" applyFont="1" applyFill="1" applyBorder="1" applyAlignment="1" applyProtection="1">
      <alignment horizontal="right" vertical="center"/>
      <protection locked="0"/>
    </xf>
    <xf numFmtId="199" fontId="19" fillId="24" borderId="71" xfId="691" applyNumberFormat="1" applyFont="1" applyFill="1" applyBorder="1" applyAlignment="1" applyProtection="1">
      <alignment horizontal="right" vertical="center"/>
      <protection locked="0"/>
    </xf>
    <xf numFmtId="199" fontId="19" fillId="19" borderId="63" xfId="691" applyNumberFormat="1" applyFont="1" applyFill="1" applyBorder="1" applyAlignment="1" applyProtection="1">
      <alignment horizontal="right" vertical="center"/>
      <protection locked="0"/>
    </xf>
    <xf numFmtId="199" fontId="19" fillId="24" borderId="63" xfId="691" applyNumberFormat="1" applyFont="1" applyFill="1" applyBorder="1" applyAlignment="1" applyProtection="1">
      <alignment horizontal="right" vertical="center"/>
      <protection locked="0"/>
    </xf>
    <xf numFmtId="199" fontId="19" fillId="19" borderId="55" xfId="691" applyNumberFormat="1" applyFont="1" applyFill="1" applyBorder="1" applyAlignment="1" applyProtection="1">
      <alignment horizontal="right" vertical="center"/>
      <protection locked="0"/>
    </xf>
    <xf numFmtId="199" fontId="19" fillId="24" borderId="55" xfId="691" applyNumberFormat="1" applyFont="1" applyFill="1" applyBorder="1" applyAlignment="1" applyProtection="1">
      <alignment horizontal="right" vertical="center"/>
      <protection locked="0"/>
    </xf>
    <xf numFmtId="199" fontId="19" fillId="19" borderId="48" xfId="691" applyNumberFormat="1" applyFont="1" applyFill="1" applyBorder="1" applyAlignment="1" applyProtection="1">
      <alignment horizontal="right" vertical="center"/>
      <protection locked="0"/>
    </xf>
    <xf numFmtId="199" fontId="19" fillId="24" borderId="48" xfId="691" applyNumberFormat="1" applyFont="1" applyFill="1" applyBorder="1" applyAlignment="1" applyProtection="1">
      <alignment horizontal="right" vertical="center"/>
      <protection locked="0"/>
    </xf>
    <xf numFmtId="199" fontId="19" fillId="19" borderId="103" xfId="0" applyNumberFormat="1" applyFont="1" applyFill="1" applyBorder="1" applyAlignment="1" applyProtection="1">
      <alignment horizontal="right" vertical="center"/>
      <protection locked="0"/>
    </xf>
    <xf numFmtId="199" fontId="19" fillId="19" borderId="103" xfId="0" applyNumberFormat="1" applyFont="1" applyFill="1" applyBorder="1" applyAlignment="1" applyProtection="1">
      <alignment vertical="center"/>
      <protection locked="0"/>
    </xf>
    <xf numFmtId="199" fontId="19" fillId="19" borderId="40" xfId="0" applyNumberFormat="1" applyFont="1" applyFill="1" applyBorder="1" applyAlignment="1" applyProtection="1">
      <alignment horizontal="right" vertical="center"/>
      <protection locked="0"/>
    </xf>
    <xf numFmtId="199" fontId="54" fillId="28" borderId="66" xfId="62" applyNumberFormat="1" applyFont="1" applyFill="1" applyBorder="1" applyAlignment="1">
      <alignment vertical="center"/>
    </xf>
    <xf numFmtId="199" fontId="19" fillId="24" borderId="153" xfId="0" applyNumberFormat="1" applyFont="1" applyFill="1" applyBorder="1" applyAlignment="1" applyProtection="1">
      <alignment horizontal="right" vertical="center"/>
      <protection locked="0"/>
    </xf>
    <xf numFmtId="199" fontId="19" fillId="24" borderId="157" xfId="0" applyNumberFormat="1" applyFont="1" applyFill="1" applyBorder="1" applyAlignment="1" applyProtection="1">
      <alignment horizontal="right" vertical="center"/>
      <protection locked="0"/>
    </xf>
    <xf numFmtId="199" fontId="19" fillId="24" borderId="128" xfId="0" applyNumberFormat="1" applyFont="1" applyFill="1" applyBorder="1" applyAlignment="1" applyProtection="1">
      <alignment horizontal="right" vertical="center"/>
      <protection locked="0"/>
    </xf>
    <xf numFmtId="199" fontId="19" fillId="24" borderId="103" xfId="0" applyNumberFormat="1" applyFont="1" applyFill="1" applyBorder="1" applyAlignment="1" applyProtection="1">
      <alignment horizontal="right" vertical="center"/>
      <protection locked="0"/>
    </xf>
    <xf numFmtId="199" fontId="19" fillId="24" borderId="104" xfId="0" applyNumberFormat="1" applyFont="1" applyFill="1" applyBorder="1" applyAlignment="1" applyProtection="1">
      <alignment horizontal="right" vertical="center"/>
      <protection locked="0"/>
    </xf>
    <xf numFmtId="199" fontId="19" fillId="24" borderId="158" xfId="0" applyNumberFormat="1" applyFont="1" applyFill="1" applyBorder="1" applyAlignment="1" applyProtection="1">
      <alignment horizontal="right" vertical="center"/>
      <protection locked="0"/>
    </xf>
    <xf numFmtId="199" fontId="19" fillId="24" borderId="159" xfId="0" applyNumberFormat="1" applyFont="1" applyFill="1" applyBorder="1" applyAlignment="1" applyProtection="1">
      <alignment horizontal="right" vertical="center"/>
      <protection locked="0"/>
    </xf>
    <xf numFmtId="199" fontId="19" fillId="24" borderId="92" xfId="0" applyNumberFormat="1" applyFont="1" applyFill="1" applyBorder="1" applyAlignment="1" applyProtection="1">
      <alignment horizontal="right" vertical="center"/>
      <protection locked="0"/>
    </xf>
    <xf numFmtId="199" fontId="19" fillId="24" borderId="40" xfId="0" applyNumberFormat="1" applyFont="1" applyFill="1" applyBorder="1" applyAlignment="1" applyProtection="1">
      <alignment horizontal="right" vertical="center"/>
      <protection locked="0"/>
    </xf>
    <xf numFmtId="199" fontId="19" fillId="24" borderId="43" xfId="0" applyNumberFormat="1" applyFont="1" applyFill="1" applyBorder="1" applyAlignment="1" applyProtection="1">
      <alignment horizontal="right" vertical="center"/>
      <protection locked="0"/>
    </xf>
    <xf numFmtId="199" fontId="19" fillId="24" borderId="154" xfId="0" applyNumberFormat="1" applyFont="1" applyFill="1" applyBorder="1" applyAlignment="1" applyProtection="1">
      <alignment horizontal="right" vertical="center"/>
      <protection locked="0"/>
    </xf>
    <xf numFmtId="199" fontId="19" fillId="24" borderId="160" xfId="0" applyNumberFormat="1" applyFont="1" applyFill="1" applyBorder="1" applyAlignment="1" applyProtection="1">
      <alignment horizontal="right" vertical="center"/>
      <protection locked="0"/>
    </xf>
    <xf numFmtId="199" fontId="54" fillId="28" borderId="75" xfId="62" applyNumberFormat="1" applyFont="1" applyFill="1" applyBorder="1" applyAlignment="1">
      <alignment vertical="center"/>
    </xf>
    <xf numFmtId="199" fontId="54" fillId="28" borderId="67" xfId="62" applyNumberFormat="1" applyFont="1" applyFill="1" applyBorder="1" applyAlignment="1">
      <alignment vertical="center"/>
    </xf>
    <xf numFmtId="199" fontId="19" fillId="24" borderId="163" xfId="0" applyNumberFormat="1" applyFont="1" applyFill="1" applyBorder="1" applyAlignment="1" applyProtection="1">
      <alignment horizontal="right" vertical="center"/>
      <protection locked="0"/>
    </xf>
    <xf numFmtId="199" fontId="19" fillId="24" borderId="164" xfId="0" applyNumberFormat="1" applyFont="1" applyFill="1" applyBorder="1" applyAlignment="1" applyProtection="1">
      <alignment horizontal="right" vertical="center"/>
      <protection locked="0"/>
    </xf>
    <xf numFmtId="199" fontId="19" fillId="19" borderId="216" xfId="53" applyNumberFormat="1" applyFont="1" applyFill="1" applyBorder="1" applyAlignment="1" applyProtection="1">
      <alignment horizontal="right"/>
      <protection locked="0"/>
    </xf>
    <xf numFmtId="199" fontId="41" fillId="27" borderId="69" xfId="62" applyNumberFormat="1" applyFont="1" applyFill="1" applyBorder="1" applyAlignment="1">
      <alignment horizontal="right"/>
    </xf>
    <xf numFmtId="199" fontId="19" fillId="26" borderId="70" xfId="62" applyNumberFormat="1" applyFont="1" applyFill="1" applyBorder="1" applyAlignment="1">
      <alignment horizontal="right"/>
    </xf>
    <xf numFmtId="199" fontId="19" fillId="27" borderId="83" xfId="62" applyNumberFormat="1" applyFont="1" applyFill="1" applyBorder="1" applyAlignment="1">
      <alignment horizontal="right"/>
    </xf>
    <xf numFmtId="199" fontId="19" fillId="19" borderId="210" xfId="53" applyNumberFormat="1" applyFont="1" applyFill="1" applyBorder="1" applyAlignment="1" applyProtection="1">
      <alignment horizontal="right"/>
      <protection locked="0"/>
    </xf>
    <xf numFmtId="199" fontId="19" fillId="24" borderId="210" xfId="53" applyNumberFormat="1" applyFont="1" applyFill="1" applyBorder="1" applyAlignment="1" applyProtection="1">
      <alignment horizontal="right"/>
      <protection locked="0"/>
    </xf>
    <xf numFmtId="172" fontId="17" fillId="26" borderId="156" xfId="691" applyNumberFormat="1" applyFont="1" applyFill="1" applyBorder="1"/>
    <xf numFmtId="0" fontId="19" fillId="19" borderId="38" xfId="0" applyFont="1" applyFill="1" applyBorder="1" applyAlignment="1" applyProtection="1">
      <alignment horizontal="left" vertical="top" wrapText="1"/>
      <protection locked="0"/>
    </xf>
    <xf numFmtId="0" fontId="19" fillId="19" borderId="55" xfId="0" applyFont="1" applyFill="1" applyBorder="1" applyAlignment="1" applyProtection="1">
      <alignment horizontal="left" vertical="top" wrapText="1"/>
      <protection locked="0"/>
    </xf>
    <xf numFmtId="198" fontId="19" fillId="19" borderId="55" xfId="0" applyNumberFormat="1" applyFont="1" applyFill="1" applyBorder="1" applyAlignment="1" applyProtection="1">
      <alignment horizontal="left" vertical="top" wrapText="1"/>
      <protection locked="0"/>
    </xf>
    <xf numFmtId="199" fontId="19" fillId="19" borderId="43" xfId="0" applyNumberFormat="1" applyFont="1" applyFill="1" applyBorder="1" applyAlignment="1" applyProtection="1">
      <alignment horizontal="right" vertical="top"/>
      <protection locked="0"/>
    </xf>
    <xf numFmtId="0" fontId="19" fillId="19" borderId="42" xfId="0" applyFont="1" applyFill="1" applyBorder="1" applyAlignment="1" applyProtection="1">
      <alignment horizontal="left" vertical="top" wrapText="1"/>
      <protection locked="0"/>
    </xf>
    <xf numFmtId="0" fontId="19" fillId="19" borderId="40" xfId="0" applyFont="1" applyFill="1" applyBorder="1" applyAlignment="1" applyProtection="1">
      <alignment horizontal="left" vertical="top" wrapText="1"/>
      <protection locked="0"/>
    </xf>
    <xf numFmtId="198" fontId="19" fillId="19" borderId="40" xfId="0" applyNumberFormat="1" applyFont="1" applyFill="1" applyBorder="1" applyAlignment="1" applyProtection="1">
      <alignment horizontal="left" vertical="top" wrapText="1"/>
      <protection locked="0"/>
    </xf>
    <xf numFmtId="198" fontId="41" fillId="19" borderId="40" xfId="0" applyNumberFormat="1" applyFont="1" applyFill="1" applyBorder="1" applyAlignment="1" applyProtection="1">
      <alignment horizontal="left" vertical="top" wrapText="1"/>
      <protection locked="0"/>
    </xf>
    <xf numFmtId="0" fontId="19" fillId="19" borderId="62" xfId="0" applyFont="1" applyFill="1" applyBorder="1" applyAlignment="1" applyProtection="1">
      <alignment horizontal="left" vertical="top" wrapText="1"/>
      <protection locked="0"/>
    </xf>
    <xf numFmtId="0" fontId="19" fillId="19" borderId="63" xfId="0" applyFont="1" applyFill="1" applyBorder="1" applyAlignment="1" applyProtection="1">
      <alignment horizontal="left" vertical="top" wrapText="1"/>
      <protection locked="0"/>
    </xf>
    <xf numFmtId="198" fontId="19" fillId="19" borderId="63" xfId="0" applyNumberFormat="1" applyFont="1" applyFill="1" applyBorder="1" applyAlignment="1" applyProtection="1">
      <alignment horizontal="left" vertical="top" wrapText="1"/>
      <protection locked="0"/>
    </xf>
    <xf numFmtId="199" fontId="19" fillId="19" borderId="64" xfId="0" applyNumberFormat="1" applyFont="1" applyFill="1" applyBorder="1" applyAlignment="1" applyProtection="1">
      <alignment horizontal="right" vertical="top"/>
      <protection locked="0"/>
    </xf>
    <xf numFmtId="0" fontId="19" fillId="24" borderId="42" xfId="97" applyFont="1" applyFill="1" applyBorder="1" applyProtection="1">
      <alignment horizontal="left" vertical="center" wrapText="1" indent="1"/>
      <protection locked="0"/>
    </xf>
    <xf numFmtId="0" fontId="41" fillId="26" borderId="222" xfId="59" applyFont="1" applyFill="1" applyBorder="1" applyAlignment="1">
      <alignment horizontal="center" vertical="center" wrapText="1"/>
    </xf>
    <xf numFmtId="0" fontId="19" fillId="19" borderId="212" xfId="53" applyNumberFormat="1" applyFont="1" applyFill="1" applyBorder="1" applyAlignment="1" applyProtection="1">
      <alignment horizontal="left"/>
      <protection locked="0"/>
    </xf>
    <xf numFmtId="0" fontId="19" fillId="19" borderId="214" xfId="53" applyNumberFormat="1" applyFont="1" applyFill="1" applyBorder="1" applyAlignment="1" applyProtection="1">
      <alignment horizontal="left"/>
      <protection locked="0"/>
    </xf>
    <xf numFmtId="199" fontId="19" fillId="19" borderId="213" xfId="53" applyNumberFormat="1" applyFont="1" applyFill="1" applyBorder="1" applyAlignment="1" applyProtection="1">
      <alignment horizontal="right"/>
      <protection locked="0"/>
    </xf>
    <xf numFmtId="199" fontId="19" fillId="19" borderId="215" xfId="53" applyNumberFormat="1" applyFont="1" applyFill="1" applyBorder="1" applyAlignment="1" applyProtection="1">
      <alignment horizontal="right"/>
      <protection locked="0"/>
    </xf>
    <xf numFmtId="0" fontId="73" fillId="20" borderId="16" xfId="65" applyFont="1" applyFill="1" applyBorder="1" applyAlignment="1" applyProtection="1">
      <alignment horizontal="left" vertical="center"/>
      <protection locked="0"/>
    </xf>
    <xf numFmtId="0" fontId="76" fillId="27" borderId="0" xfId="65" applyFont="1" applyFill="1" applyAlignment="1">
      <alignment horizontal="left" vertical="center"/>
    </xf>
    <xf numFmtId="0" fontId="19" fillId="2" borderId="0" xfId="0" applyFont="1" applyAlignment="1">
      <alignment horizontal="left" vertical="center"/>
    </xf>
    <xf numFmtId="0" fontId="19" fillId="2" borderId="0" xfId="44" applyFill="1" applyAlignment="1">
      <alignment horizontal="left"/>
    </xf>
    <xf numFmtId="0" fontId="78" fillId="25" borderId="0" xfId="95" applyBorder="1" applyAlignment="1">
      <alignment horizontal="left" vertical="center"/>
    </xf>
    <xf numFmtId="0" fontId="19" fillId="2" borderId="0" xfId="98" applyAlignment="1">
      <alignment horizontal="left"/>
    </xf>
    <xf numFmtId="0" fontId="56" fillId="26" borderId="87" xfId="106" applyFont="1" applyFill="1" applyBorder="1" applyAlignment="1" applyProtection="1">
      <alignment vertical="top" wrapText="1"/>
    </xf>
    <xf numFmtId="0" fontId="68" fillId="22" borderId="0" xfId="65" applyFont="1" applyFill="1" applyBorder="1" applyProtection="1"/>
    <xf numFmtId="172" fontId="19" fillId="19" borderId="48" xfId="691" applyNumberFormat="1" applyFont="1" applyFill="1" applyBorder="1" applyAlignment="1" applyProtection="1">
      <alignment horizontal="right" indent="1"/>
      <protection locked="0"/>
    </xf>
    <xf numFmtId="202" fontId="19" fillId="19" borderId="48" xfId="691" applyNumberFormat="1" applyFont="1" applyFill="1" applyBorder="1" applyAlignment="1" applyProtection="1">
      <alignment horizontal="right" indent="1"/>
      <protection locked="0"/>
    </xf>
    <xf numFmtId="202" fontId="19" fillId="19" borderId="48" xfId="691" applyNumberFormat="1" applyFont="1" applyFill="1" applyBorder="1" applyAlignment="1" applyProtection="1">
      <alignment horizontal="right" indent="2"/>
      <protection locked="0"/>
    </xf>
    <xf numFmtId="172" fontId="19" fillId="19" borderId="47" xfId="691" applyNumberFormat="1" applyFont="1" applyFill="1" applyBorder="1" applyAlignment="1" applyProtection="1">
      <alignment horizontal="right" indent="2"/>
      <protection locked="0"/>
    </xf>
    <xf numFmtId="202" fontId="19" fillId="19" borderId="69" xfId="691" applyNumberFormat="1" applyFont="1" applyFill="1" applyBorder="1" applyAlignment="1" applyProtection="1">
      <alignment horizontal="right" indent="1"/>
      <protection locked="0"/>
    </xf>
    <xf numFmtId="172" fontId="19" fillId="26" borderId="55" xfId="691" applyNumberFormat="1" applyFont="1" applyFill="1" applyBorder="1" applyAlignment="1">
      <alignment horizontal="right" vertical="center"/>
    </xf>
    <xf numFmtId="172" fontId="19" fillId="26" borderId="70" xfId="691" applyNumberFormat="1" applyFont="1" applyFill="1" applyBorder="1" applyAlignment="1">
      <alignment horizontal="right" vertical="center"/>
    </xf>
    <xf numFmtId="172" fontId="54" fillId="28" borderId="48" xfId="691" applyNumberFormat="1" applyFont="1" applyFill="1" applyBorder="1" applyAlignment="1">
      <alignment horizontal="right" vertical="center"/>
    </xf>
    <xf numFmtId="172" fontId="54" fillId="28" borderId="69" xfId="691" applyNumberFormat="1" applyFont="1" applyFill="1" applyBorder="1" applyAlignment="1">
      <alignment horizontal="right" vertical="center"/>
    </xf>
    <xf numFmtId="172" fontId="54" fillId="28" borderId="66" xfId="691" applyNumberFormat="1" applyFont="1" applyFill="1" applyBorder="1" applyAlignment="1">
      <alignment horizontal="right" vertical="center"/>
    </xf>
    <xf numFmtId="172" fontId="54" fillId="28" borderId="67" xfId="691" applyNumberFormat="1" applyFont="1" applyFill="1" applyBorder="1" applyAlignment="1">
      <alignment horizontal="right" vertical="center"/>
    </xf>
    <xf numFmtId="203" fontId="19" fillId="21" borderId="153" xfId="691" applyNumberFormat="1" applyFont="1" applyFill="1" applyBorder="1" applyProtection="1">
      <protection locked="0"/>
    </xf>
    <xf numFmtId="203" fontId="19" fillId="21" borderId="157" xfId="691" applyNumberFormat="1" applyFont="1" applyFill="1" applyBorder="1" applyProtection="1">
      <protection locked="0"/>
    </xf>
    <xf numFmtId="203" fontId="19" fillId="21" borderId="180" xfId="691" applyNumberFormat="1" applyFont="1" applyFill="1" applyBorder="1" applyProtection="1">
      <protection locked="0"/>
    </xf>
    <xf numFmtId="203" fontId="19" fillId="19" borderId="180" xfId="691" applyNumberFormat="1" applyFont="1" applyFill="1" applyBorder="1" applyProtection="1">
      <protection locked="0"/>
    </xf>
    <xf numFmtId="203" fontId="19" fillId="19" borderId="157" xfId="691" applyNumberFormat="1" applyFont="1" applyFill="1" applyBorder="1" applyProtection="1">
      <protection locked="0"/>
    </xf>
    <xf numFmtId="203" fontId="19" fillId="21" borderId="158" xfId="691" applyNumberFormat="1" applyFont="1" applyFill="1" applyBorder="1" applyProtection="1">
      <protection locked="0"/>
    </xf>
    <xf numFmtId="203" fontId="19" fillId="21" borderId="159" xfId="691" applyNumberFormat="1" applyFont="1" applyFill="1" applyBorder="1" applyProtection="1">
      <protection locked="0"/>
    </xf>
    <xf numFmtId="203" fontId="19" fillId="21" borderId="181" xfId="691" applyNumberFormat="1" applyFont="1" applyFill="1" applyBorder="1" applyProtection="1">
      <protection locked="0"/>
    </xf>
    <xf numFmtId="203" fontId="19" fillId="19" borderId="181" xfId="691" applyNumberFormat="1" applyFont="1" applyFill="1" applyBorder="1" applyProtection="1">
      <protection locked="0"/>
    </xf>
    <xf numFmtId="203" fontId="19" fillId="19" borderId="159" xfId="691" applyNumberFormat="1" applyFont="1" applyFill="1" applyBorder="1" applyProtection="1">
      <protection locked="0"/>
    </xf>
    <xf numFmtId="203" fontId="19" fillId="24" borderId="159" xfId="691" applyNumberFormat="1" applyFont="1" applyFill="1" applyBorder="1" applyProtection="1">
      <protection locked="0"/>
    </xf>
    <xf numFmtId="4" fontId="19" fillId="19" borderId="228" xfId="64" applyNumberFormat="1" applyFont="1" applyFill="1" applyBorder="1" applyProtection="1">
      <protection locked="0"/>
    </xf>
    <xf numFmtId="4" fontId="19" fillId="19" borderId="227" xfId="64" applyNumberFormat="1" applyFont="1" applyFill="1" applyBorder="1" applyProtection="1">
      <protection locked="0"/>
    </xf>
    <xf numFmtId="0" fontId="79" fillId="61" borderId="10" xfId="65" applyFont="1" applyFill="1" applyBorder="1" applyAlignment="1" applyProtection="1">
      <alignment horizontal="center"/>
    </xf>
    <xf numFmtId="0" fontId="44" fillId="61" borderId="0" xfId="65" applyFont="1" applyFill="1" applyBorder="1" applyProtection="1"/>
    <xf numFmtId="0" fontId="19" fillId="61" borderId="0" xfId="65" applyFont="1" applyFill="1" applyBorder="1" applyProtection="1"/>
    <xf numFmtId="0" fontId="19" fillId="61" borderId="11" xfId="65" applyFont="1" applyFill="1" applyBorder="1" applyProtection="1"/>
    <xf numFmtId="0" fontId="89" fillId="61" borderId="10" xfId="65" applyFont="1" applyFill="1" applyBorder="1" applyAlignment="1" applyProtection="1">
      <alignment horizontal="left" indent="1"/>
    </xf>
    <xf numFmtId="0" fontId="142" fillId="61" borderId="0" xfId="65" applyFont="1" applyFill="1" applyBorder="1" applyProtection="1"/>
    <xf numFmtId="0" fontId="89" fillId="61" borderId="10" xfId="65" quotePrefix="1" applyFont="1" applyFill="1" applyBorder="1" applyAlignment="1" applyProtection="1">
      <alignment horizontal="left" indent="1"/>
    </xf>
    <xf numFmtId="0" fontId="19" fillId="61" borderId="0" xfId="65" applyFont="1" applyFill="1" applyBorder="1" applyAlignment="1" applyProtection="1">
      <alignment horizontal="left"/>
    </xf>
    <xf numFmtId="0" fontId="44" fillId="61" borderId="19" xfId="65" applyFont="1" applyFill="1" applyBorder="1" applyAlignment="1" applyProtection="1">
      <alignment horizontal="left" indent="1"/>
    </xf>
    <xf numFmtId="0" fontId="19" fillId="61" borderId="44" xfId="65" applyFont="1" applyFill="1" applyBorder="1" applyAlignment="1" applyProtection="1"/>
    <xf numFmtId="0" fontId="19" fillId="61" borderId="44" xfId="65" applyFont="1" applyFill="1" applyBorder="1" applyProtection="1"/>
    <xf numFmtId="0" fontId="19" fillId="61" borderId="87" xfId="65" applyFont="1" applyFill="1" applyBorder="1" applyProtection="1"/>
    <xf numFmtId="0" fontId="44" fillId="61" borderId="109" xfId="65" applyFont="1" applyFill="1" applyBorder="1" applyAlignment="1" applyProtection="1">
      <alignment horizontal="left" indent="1"/>
    </xf>
    <xf numFmtId="0" fontId="19" fillId="61" borderId="134" xfId="65" applyFont="1" applyFill="1" applyBorder="1" applyAlignment="1" applyProtection="1"/>
    <xf numFmtId="0" fontId="19" fillId="61" borderId="134" xfId="65" applyFont="1" applyFill="1" applyBorder="1" applyProtection="1"/>
    <xf numFmtId="0" fontId="19" fillId="61" borderId="135" xfId="65" applyFont="1" applyFill="1" applyBorder="1" applyProtection="1"/>
    <xf numFmtId="0" fontId="46" fillId="61" borderId="11" xfId="65" applyFont="1" applyFill="1" applyBorder="1" applyAlignment="1" applyProtection="1"/>
    <xf numFmtId="0" fontId="43" fillId="61" borderId="10" xfId="65" applyFont="1" applyFill="1" applyBorder="1" applyAlignment="1" applyProtection="1">
      <alignment horizontal="left" indent="1"/>
    </xf>
    <xf numFmtId="0" fontId="46" fillId="61" borderId="0" xfId="65" applyFont="1" applyFill="1" applyBorder="1" applyProtection="1"/>
    <xf numFmtId="0" fontId="19" fillId="61" borderId="11" xfId="65" applyFont="1" applyFill="1" applyBorder="1" applyAlignment="1" applyProtection="1"/>
    <xf numFmtId="0" fontId="44" fillId="61" borderId="10" xfId="65" applyFont="1" applyFill="1" applyBorder="1" applyAlignment="1" applyProtection="1">
      <alignment horizontal="left" indent="1"/>
    </xf>
    <xf numFmtId="0" fontId="44" fillId="61" borderId="121" xfId="65" applyFont="1" applyFill="1" applyBorder="1" applyAlignment="1" applyProtection="1">
      <alignment horizontal="left" indent="1"/>
    </xf>
    <xf numFmtId="0" fontId="19" fillId="61" borderId="24" xfId="65" applyFont="1" applyFill="1" applyBorder="1" applyAlignment="1" applyProtection="1"/>
    <xf numFmtId="0" fontId="19" fillId="61" borderId="24" xfId="65" applyFont="1" applyFill="1" applyBorder="1" applyProtection="1"/>
    <xf numFmtId="0" fontId="19" fillId="61" borderId="175" xfId="65" applyFont="1" applyFill="1" applyBorder="1" applyProtection="1"/>
    <xf numFmtId="0" fontId="19" fillId="61" borderId="0" xfId="65" applyFont="1" applyFill="1" applyBorder="1" applyAlignment="1" applyProtection="1"/>
    <xf numFmtId="0" fontId="89" fillId="61" borderId="10" xfId="65" applyFont="1" applyFill="1" applyBorder="1" applyAlignment="1" applyProtection="1">
      <alignment horizontal="left" vertical="top"/>
    </xf>
    <xf numFmtId="0" fontId="19" fillId="61" borderId="0" xfId="65" applyFont="1" applyFill="1" applyBorder="1" applyAlignment="1" applyProtection="1">
      <alignment horizontal="center" vertical="top"/>
    </xf>
    <xf numFmtId="0" fontId="19" fillId="61" borderId="0" xfId="65" applyFont="1" applyFill="1" applyBorder="1" applyAlignment="1" applyProtection="1">
      <alignment vertical="top"/>
    </xf>
    <xf numFmtId="0" fontId="19" fillId="61" borderId="11" xfId="65" applyFont="1" applyFill="1" applyBorder="1" applyAlignment="1" applyProtection="1">
      <alignment vertical="top"/>
    </xf>
    <xf numFmtId="0" fontId="19" fillId="61" borderId="0" xfId="65" applyFont="1" applyFill="1" applyBorder="1" applyAlignment="1" applyProtection="1">
      <alignment horizontal="center"/>
    </xf>
    <xf numFmtId="0" fontId="64" fillId="0" borderId="0" xfId="65" applyFont="1" applyProtection="1"/>
    <xf numFmtId="0" fontId="80" fillId="65" borderId="109" xfId="69" applyFont="1" applyFill="1" applyBorder="1" applyAlignment="1" applyProtection="1">
      <alignment horizontal="left" indent="1"/>
    </xf>
    <xf numFmtId="0" fontId="19" fillId="65" borderId="134" xfId="69" applyFont="1" applyFill="1" applyBorder="1" applyAlignment="1" applyProtection="1"/>
    <xf numFmtId="0" fontId="19" fillId="65" borderId="134" xfId="69" applyFont="1" applyFill="1" applyBorder="1" applyProtection="1"/>
    <xf numFmtId="0" fontId="19" fillId="65" borderId="135" xfId="69" applyFont="1" applyFill="1" applyBorder="1" applyProtection="1"/>
    <xf numFmtId="0" fontId="89" fillId="65" borderId="10" xfId="69" applyFont="1" applyFill="1" applyBorder="1" applyAlignment="1" applyProtection="1">
      <alignment horizontal="left" indent="1"/>
    </xf>
    <xf numFmtId="0" fontId="157" fillId="65" borderId="0" xfId="69" applyFont="1" applyFill="1" applyBorder="1" applyAlignment="1" applyProtection="1">
      <alignment horizontal="left"/>
    </xf>
    <xf numFmtId="0" fontId="143" fillId="65" borderId="0" xfId="69" applyFont="1" applyFill="1" applyBorder="1" applyAlignment="1" applyProtection="1">
      <alignment horizontal="center"/>
    </xf>
    <xf numFmtId="0" fontId="19" fillId="65" borderId="0" xfId="69" applyFont="1" applyFill="1" applyBorder="1" applyProtection="1"/>
    <xf numFmtId="0" fontId="19" fillId="65" borderId="11" xfId="69" applyFont="1" applyFill="1" applyBorder="1" applyProtection="1"/>
    <xf numFmtId="0" fontId="67" fillId="65" borderId="10" xfId="69" applyFont="1" applyFill="1" applyBorder="1" applyAlignment="1" applyProtection="1">
      <alignment horizontal="left" indent="1"/>
    </xf>
    <xf numFmtId="0" fontId="81" fillId="65" borderId="0" xfId="69" applyFont="1" applyFill="1" applyBorder="1" applyProtection="1"/>
    <xf numFmtId="0" fontId="80" fillId="65" borderId="19" xfId="69" applyFont="1" applyFill="1" applyBorder="1" applyAlignment="1" applyProtection="1">
      <alignment horizontal="left" indent="1"/>
    </xf>
    <xf numFmtId="0" fontId="19" fillId="65" borderId="44" xfId="69" applyFont="1" applyFill="1" applyBorder="1" applyAlignment="1" applyProtection="1"/>
    <xf numFmtId="0" fontId="19" fillId="65" borderId="44" xfId="69" applyFont="1" applyFill="1" applyBorder="1" applyProtection="1"/>
    <xf numFmtId="0" fontId="19" fillId="65" borderId="87" xfId="69" applyFont="1" applyFill="1" applyBorder="1" applyProtection="1"/>
    <xf numFmtId="0" fontId="143" fillId="0" borderId="0" xfId="69" applyFont="1" applyFill="1" applyBorder="1" applyAlignment="1" applyProtection="1">
      <alignment horizontal="left"/>
    </xf>
    <xf numFmtId="0" fontId="19" fillId="0" borderId="0" xfId="65" applyFill="1"/>
    <xf numFmtId="0" fontId="75" fillId="0" borderId="0" xfId="69" applyFont="1" applyFill="1" applyBorder="1" applyAlignment="1" applyProtection="1">
      <alignment horizontal="left"/>
    </xf>
    <xf numFmtId="0" fontId="75" fillId="22" borderId="0" xfId="65" applyFont="1" applyFill="1" applyBorder="1" applyProtection="1"/>
    <xf numFmtId="0" fontId="75" fillId="0" borderId="0" xfId="65" applyFont="1" applyFill="1" applyBorder="1" applyProtection="1"/>
    <xf numFmtId="0" fontId="19" fillId="30" borderId="46" xfId="65" applyFont="1" applyFill="1" applyBorder="1" applyProtection="1"/>
    <xf numFmtId="0" fontId="41" fillId="24" borderId="32" xfId="65" applyFont="1" applyFill="1" applyBorder="1" applyProtection="1">
      <protection locked="0"/>
    </xf>
    <xf numFmtId="0" fontId="19" fillId="30" borderId="229" xfId="65" applyFont="1" applyFill="1" applyBorder="1" applyAlignment="1" applyProtection="1">
      <alignment vertical="center"/>
    </xf>
    <xf numFmtId="0" fontId="19" fillId="0" borderId="0" xfId="65" quotePrefix="1" applyAlignment="1">
      <alignment horizontal="left" wrapText="1"/>
    </xf>
    <xf numFmtId="0" fontId="19" fillId="0" borderId="0" xfId="65" quotePrefix="1" applyAlignment="1">
      <alignment horizontal="left"/>
    </xf>
    <xf numFmtId="3" fontId="41" fillId="29" borderId="101" xfId="99" applyNumberFormat="1" applyFont="1" applyFill="1" applyBorder="1" applyAlignment="1">
      <alignment horizontal="center" vertical="center" wrapText="1"/>
    </xf>
    <xf numFmtId="4" fontId="41" fillId="29" borderId="101" xfId="99" applyNumberFormat="1" applyFont="1" applyFill="1" applyBorder="1" applyAlignment="1">
      <alignment horizontal="center" vertical="center" wrapText="1"/>
    </xf>
    <xf numFmtId="0" fontId="41" fillId="23" borderId="101" xfId="98" applyFont="1" applyFill="1" applyBorder="1" applyAlignment="1">
      <alignment horizontal="center" vertical="center" wrapText="1"/>
    </xf>
    <xf numFmtId="4" fontId="41" fillId="23" borderId="101" xfId="98" applyNumberFormat="1" applyFont="1" applyFill="1" applyBorder="1" applyAlignment="1">
      <alignment horizontal="center" vertical="center" wrapText="1"/>
    </xf>
    <xf numFmtId="4" fontId="19" fillId="19" borderId="182" xfId="64" applyNumberFormat="1" applyFont="1" applyFill="1" applyBorder="1" applyProtection="1">
      <protection locked="0"/>
    </xf>
    <xf numFmtId="4" fontId="19" fillId="19" borderId="160" xfId="64" applyNumberFormat="1" applyFont="1" applyFill="1" applyBorder="1" applyProtection="1">
      <protection locked="0"/>
    </xf>
    <xf numFmtId="0" fontId="19" fillId="30" borderId="76" xfId="65" applyFont="1" applyFill="1" applyBorder="1" applyAlignment="1" applyProtection="1"/>
    <xf numFmtId="0" fontId="144" fillId="30" borderId="239" xfId="65" applyFont="1" applyFill="1" applyBorder="1" applyAlignment="1" applyProtection="1">
      <alignment vertical="top"/>
    </xf>
    <xf numFmtId="0" fontId="68" fillId="30" borderId="134" xfId="65" applyFont="1" applyFill="1" applyBorder="1" applyProtection="1"/>
    <xf numFmtId="0" fontId="68" fillId="30" borderId="135" xfId="65" applyFont="1" applyFill="1" applyBorder="1" applyProtection="1"/>
    <xf numFmtId="172" fontId="54" fillId="27" borderId="57" xfId="691" applyNumberFormat="1" applyFont="1" applyFill="1" applyBorder="1" applyAlignment="1">
      <alignment vertical="center"/>
    </xf>
    <xf numFmtId="172" fontId="56" fillId="24" borderId="196" xfId="691" applyNumberFormat="1" applyFont="1" applyFill="1" applyBorder="1" applyAlignment="1" applyProtection="1">
      <alignment horizontal="right" vertical="center" wrapText="1"/>
      <protection locked="0"/>
    </xf>
    <xf numFmtId="172" fontId="57" fillId="28" borderId="198" xfId="691" applyNumberFormat="1" applyFont="1" applyFill="1" applyBorder="1" applyAlignment="1" applyProtection="1">
      <alignment horizontal="right" vertical="center" wrapText="1" indent="1"/>
    </xf>
    <xf numFmtId="172" fontId="57" fillId="28" borderId="196" xfId="691" applyNumberFormat="1" applyFont="1" applyFill="1" applyBorder="1" applyAlignment="1" applyProtection="1">
      <alignment horizontal="right" vertical="center" wrapText="1" indent="1"/>
    </xf>
    <xf numFmtId="172" fontId="57" fillId="28" borderId="199" xfId="691" applyNumberFormat="1" applyFont="1" applyFill="1" applyBorder="1" applyAlignment="1" applyProtection="1">
      <alignment horizontal="right" vertical="center" wrapText="1" indent="1"/>
    </xf>
    <xf numFmtId="172" fontId="41" fillId="27" borderId="54" xfId="691" applyNumberFormat="1" applyFont="1" applyFill="1" applyBorder="1" applyAlignment="1">
      <alignment horizontal="right" vertical="center"/>
    </xf>
    <xf numFmtId="172" fontId="41" fillId="27" borderId="123" xfId="691" applyNumberFormat="1" applyFont="1" applyFill="1" applyBorder="1" applyAlignment="1">
      <alignment horizontal="right" vertical="center"/>
    </xf>
    <xf numFmtId="0" fontId="19" fillId="2" borderId="0" xfId="99" quotePrefix="1" applyFont="1"/>
    <xf numFmtId="0" fontId="46" fillId="61" borderId="0" xfId="65" applyFont="1" applyFill="1" applyBorder="1" applyAlignment="1" applyProtection="1">
      <alignment horizontal="right" indent="1"/>
    </xf>
    <xf numFmtId="0" fontId="19" fillId="0" borderId="42" xfId="97" applyBorder="1">
      <alignment horizontal="left" vertical="center" wrapText="1" indent="1"/>
    </xf>
    <xf numFmtId="0" fontId="64" fillId="39" borderId="92" xfId="64" applyFont="1" applyFill="1" applyBorder="1" applyAlignment="1">
      <alignment horizontal="center"/>
    </xf>
    <xf numFmtId="0" fontId="41" fillId="26" borderId="10" xfId="96" applyFill="1" applyBorder="1" applyAlignment="1">
      <alignment vertical="center"/>
    </xf>
    <xf numFmtId="0" fontId="19" fillId="21" borderId="71" xfId="64" applyFill="1" applyBorder="1" applyProtection="1">
      <protection locked="0"/>
    </xf>
    <xf numFmtId="3" fontId="19" fillId="21" borderId="71" xfId="64" applyNumberFormat="1" applyFill="1" applyBorder="1" applyProtection="1">
      <protection locked="0"/>
    </xf>
    <xf numFmtId="0" fontId="19" fillId="28" borderId="71" xfId="64" applyFill="1" applyBorder="1" applyProtection="1"/>
    <xf numFmtId="0" fontId="41" fillId="29" borderId="221" xfId="64" applyFont="1" applyFill="1" applyBorder="1" applyAlignment="1">
      <alignment horizontal="center" vertical="center"/>
    </xf>
    <xf numFmtId="3" fontId="19" fillId="28" borderId="71" xfId="64" applyNumberFormat="1" applyFill="1" applyBorder="1" applyProtection="1"/>
    <xf numFmtId="0" fontId="56" fillId="22" borderId="11" xfId="64" applyFont="1" applyFill="1" applyBorder="1" applyAlignment="1">
      <alignment horizontal="center" vertical="center"/>
    </xf>
    <xf numFmtId="0" fontId="19" fillId="0" borderId="153" xfId="97" applyBorder="1" applyAlignment="1">
      <alignment vertical="center" wrapText="1"/>
    </xf>
    <xf numFmtId="0" fontId="19" fillId="29" borderId="171" xfId="64" applyFill="1" applyBorder="1" applyAlignment="1">
      <alignment horizontal="center"/>
    </xf>
    <xf numFmtId="0" fontId="19" fillId="0" borderId="158" xfId="97" applyBorder="1" applyAlignment="1">
      <alignment vertical="center" wrapText="1"/>
    </xf>
    <xf numFmtId="0" fontId="19" fillId="29" borderId="45" xfId="64" applyFill="1" applyBorder="1" applyAlignment="1">
      <alignment horizontal="center"/>
    </xf>
    <xf numFmtId="0" fontId="64" fillId="39" borderId="45" xfId="64" applyFont="1" applyFill="1" applyBorder="1" applyAlignment="1">
      <alignment horizontal="center"/>
    </xf>
    <xf numFmtId="0" fontId="19" fillId="0" borderId="154" xfId="97" applyBorder="1" applyAlignment="1">
      <alignment vertical="center" wrapText="1"/>
    </xf>
    <xf numFmtId="0" fontId="64" fillId="39" borderId="172" xfId="64" applyFont="1" applyFill="1" applyBorder="1" applyAlignment="1">
      <alignment horizontal="center"/>
    </xf>
    <xf numFmtId="3" fontId="19" fillId="28" borderId="69" xfId="64" applyNumberFormat="1" applyFill="1" applyBorder="1" applyProtection="1"/>
    <xf numFmtId="0" fontId="56" fillId="29" borderId="32" xfId="106" applyNumberFormat="1" applyFont="1" applyFill="1" applyBorder="1" applyAlignment="1" applyProtection="1">
      <alignment horizontal="center" vertical="center" wrapText="1"/>
    </xf>
    <xf numFmtId="0" fontId="4" fillId="0" borderId="0" xfId="1031" applyFill="1" applyAlignment="1">
      <alignment vertical="top"/>
    </xf>
    <xf numFmtId="0" fontId="4" fillId="0" borderId="0" xfId="1031" applyAlignment="1">
      <alignment vertical="top"/>
    </xf>
    <xf numFmtId="0" fontId="4" fillId="0" borderId="0" xfId="1031" applyFill="1" applyAlignment="1">
      <alignment horizontal="center" vertical="top"/>
    </xf>
    <xf numFmtId="0" fontId="4" fillId="0" borderId="0" xfId="1034"/>
    <xf numFmtId="0" fontId="46" fillId="61" borderId="10" xfId="1034" applyFont="1" applyFill="1" applyBorder="1" applyProtection="1">
      <protection locked="0"/>
    </xf>
    <xf numFmtId="0" fontId="46" fillId="61" borderId="0" xfId="1034" applyFont="1" applyFill="1" applyBorder="1" applyProtection="1">
      <protection locked="0"/>
    </xf>
    <xf numFmtId="0" fontId="19" fillId="61" borderId="0" xfId="1034" applyFont="1" applyFill="1" applyBorder="1" applyProtection="1">
      <protection locked="0"/>
    </xf>
    <xf numFmtId="0" fontId="19" fillId="61" borderId="11" xfId="1034" applyFont="1" applyFill="1" applyBorder="1" applyProtection="1">
      <protection locked="0"/>
    </xf>
    <xf numFmtId="0" fontId="89" fillId="61" borderId="10" xfId="1034" applyFont="1" applyFill="1" applyBorder="1" applyAlignment="1" applyProtection="1">
      <alignment horizontal="left" indent="1"/>
      <protection locked="0"/>
    </xf>
    <xf numFmtId="0" fontId="155" fillId="33" borderId="32" xfId="1034" applyNumberFormat="1" applyFont="1" applyFill="1" applyBorder="1" applyAlignment="1" applyProtection="1">
      <alignment horizontal="center" vertical="center" wrapText="1"/>
      <protection locked="0"/>
    </xf>
    <xf numFmtId="0" fontId="19" fillId="64" borderId="10" xfId="1034" applyFont="1" applyFill="1" applyBorder="1" applyAlignment="1" applyProtection="1">
      <alignment horizontal="center" vertical="center"/>
    </xf>
    <xf numFmtId="0" fontId="19" fillId="64" borderId="0" xfId="1034" quotePrefix="1" applyFont="1" applyFill="1" applyBorder="1" applyAlignment="1" applyProtection="1">
      <alignment horizontal="center" vertical="center"/>
    </xf>
    <xf numFmtId="0" fontId="19" fillId="65" borderId="0" xfId="1034" quotePrefix="1" applyFont="1" applyFill="1" applyBorder="1" applyAlignment="1" applyProtection="1">
      <alignment horizontal="center" vertical="center"/>
    </xf>
    <xf numFmtId="0" fontId="19" fillId="65" borderId="11" xfId="1034" applyFont="1" applyFill="1" applyBorder="1" applyProtection="1">
      <protection locked="0"/>
    </xf>
    <xf numFmtId="0" fontId="44" fillId="61" borderId="19" xfId="1034" applyFont="1" applyFill="1" applyBorder="1" applyAlignment="1" applyProtection="1">
      <alignment horizontal="left" indent="1"/>
      <protection locked="0"/>
    </xf>
    <xf numFmtId="0" fontId="19" fillId="65" borderId="44" xfId="1034" applyFont="1" applyFill="1" applyBorder="1" applyAlignment="1" applyProtection="1">
      <protection locked="0"/>
    </xf>
    <xf numFmtId="0" fontId="19" fillId="65" borderId="44" xfId="1034" applyFont="1" applyFill="1" applyBorder="1" applyProtection="1">
      <protection locked="0"/>
    </xf>
    <xf numFmtId="0" fontId="19" fillId="65" borderId="87" xfId="1034" applyFont="1" applyFill="1" applyBorder="1" applyProtection="1">
      <protection locked="0"/>
    </xf>
    <xf numFmtId="0" fontId="44" fillId="61" borderId="109" xfId="1034" applyFont="1" applyFill="1" applyBorder="1" applyAlignment="1" applyProtection="1">
      <alignment horizontal="left" indent="1"/>
      <protection locked="0"/>
    </xf>
    <xf numFmtId="0" fontId="19" fillId="65" borderId="134" xfId="1034" applyFont="1" applyFill="1" applyBorder="1" applyAlignment="1" applyProtection="1">
      <protection locked="0"/>
    </xf>
    <xf numFmtId="0" fontId="19" fillId="65" borderId="134" xfId="1034" applyFont="1" applyFill="1" applyBorder="1" applyProtection="1">
      <protection locked="0"/>
    </xf>
    <xf numFmtId="0" fontId="19" fillId="65" borderId="135" xfId="1034" applyFont="1" applyFill="1" applyBorder="1" applyProtection="1">
      <protection locked="0"/>
    </xf>
    <xf numFmtId="0" fontId="19" fillId="64" borderId="0" xfId="1034" applyFont="1" applyFill="1" applyBorder="1" applyAlignment="1" applyProtection="1">
      <alignment horizontal="center" vertical="center"/>
    </xf>
    <xf numFmtId="0" fontId="156" fillId="65" borderId="11" xfId="1034" applyFont="1" applyFill="1" applyBorder="1" applyAlignment="1" applyProtection="1">
      <protection locked="0"/>
    </xf>
    <xf numFmtId="0" fontId="44" fillId="61" borderId="10" xfId="1034" applyFont="1" applyFill="1" applyBorder="1" applyAlignment="1" applyProtection="1">
      <alignment horizontal="left" indent="1"/>
      <protection locked="0"/>
    </xf>
    <xf numFmtId="0" fontId="19" fillId="65" borderId="0" xfId="1034" applyFont="1" applyFill="1" applyBorder="1" applyAlignment="1" applyProtection="1">
      <protection locked="0"/>
    </xf>
    <xf numFmtId="0" fontId="19" fillId="65" borderId="0" xfId="1034" applyFont="1" applyFill="1" applyBorder="1" applyProtection="1">
      <protection locked="0"/>
    </xf>
    <xf numFmtId="0" fontId="81" fillId="65" borderId="11" xfId="1034" applyFont="1" applyFill="1" applyBorder="1" applyAlignment="1" applyProtection="1">
      <protection locked="0"/>
    </xf>
    <xf numFmtId="0" fontId="46" fillId="61" borderId="19" xfId="1034" applyFont="1" applyFill="1" applyBorder="1" applyAlignment="1" applyProtection="1">
      <alignment horizontal="left" indent="1"/>
      <protection locked="0"/>
    </xf>
    <xf numFmtId="0" fontId="46" fillId="61" borderId="44" xfId="1034" applyFont="1" applyFill="1" applyBorder="1" applyProtection="1">
      <protection locked="0"/>
    </xf>
    <xf numFmtId="0" fontId="19" fillId="61" borderId="44" xfId="1034" applyFont="1" applyFill="1" applyBorder="1" applyProtection="1">
      <protection locked="0"/>
    </xf>
    <xf numFmtId="0" fontId="46" fillId="61" borderId="44" xfId="1034" applyFont="1" applyFill="1" applyBorder="1" applyAlignment="1" applyProtection="1">
      <protection locked="0"/>
    </xf>
    <xf numFmtId="0" fontId="46" fillId="61" borderId="87" xfId="1034" applyFont="1" applyFill="1" applyBorder="1" applyAlignment="1" applyProtection="1">
      <protection locked="0"/>
    </xf>
    <xf numFmtId="0" fontId="4" fillId="0" borderId="44" xfId="1034" applyBorder="1"/>
    <xf numFmtId="0" fontId="19" fillId="0" borderId="0" xfId="65" applyAlignment="1"/>
    <xf numFmtId="0" fontId="68" fillId="22" borderId="0" xfId="65" applyFont="1" applyFill="1" applyAlignment="1" applyProtection="1"/>
    <xf numFmtId="0" fontId="66" fillId="40" borderId="0" xfId="35" applyFont="1" applyFill="1" applyBorder="1" applyAlignment="1" applyProtection="1">
      <alignment horizontal="left" vertical="center"/>
    </xf>
    <xf numFmtId="0" fontId="19" fillId="2" borderId="0" xfId="64" quotePrefix="1"/>
    <xf numFmtId="0" fontId="19" fillId="24" borderId="155" xfId="64" applyFill="1" applyBorder="1"/>
    <xf numFmtId="0" fontId="19" fillId="24" borderId="174" xfId="64" applyFill="1" applyBorder="1"/>
    <xf numFmtId="0" fontId="19" fillId="24" borderId="156" xfId="64" applyFill="1" applyBorder="1"/>
    <xf numFmtId="14" fontId="19" fillId="26" borderId="38" xfId="98" applyNumberFormat="1" applyFont="1" applyFill="1" applyBorder="1" applyAlignment="1" applyProtection="1">
      <alignment horizontal="center" vertical="center" wrapText="1"/>
      <protection locked="0"/>
    </xf>
    <xf numFmtId="0" fontId="19" fillId="26" borderId="55" xfId="98" applyNumberFormat="1" applyFont="1" applyFill="1" applyBorder="1" applyAlignment="1" applyProtection="1">
      <alignment horizontal="center" vertical="center" wrapText="1"/>
      <protection locked="0"/>
    </xf>
    <xf numFmtId="0" fontId="19" fillId="26" borderId="55" xfId="98" applyFont="1" applyFill="1" applyBorder="1" applyAlignment="1" applyProtection="1">
      <alignment horizontal="center" vertical="center" wrapText="1"/>
      <protection locked="0"/>
    </xf>
    <xf numFmtId="0" fontId="19" fillId="26" borderId="55" xfId="99" applyFont="1" applyFill="1" applyBorder="1" applyProtection="1">
      <protection locked="0"/>
    </xf>
    <xf numFmtId="3" fontId="19" fillId="26" borderId="55" xfId="98" applyNumberFormat="1" applyFont="1" applyFill="1" applyBorder="1" applyAlignment="1" applyProtection="1">
      <alignment horizontal="center" vertical="center" wrapText="1"/>
      <protection locked="0"/>
    </xf>
    <xf numFmtId="180" fontId="19" fillId="26" borderId="55" xfId="98" applyNumberFormat="1" applyFont="1" applyFill="1" applyBorder="1" applyAlignment="1" applyProtection="1">
      <alignment horizontal="center" vertical="center" wrapText="1"/>
      <protection locked="0"/>
    </xf>
    <xf numFmtId="0" fontId="19" fillId="26" borderId="55" xfId="98" applyFont="1" applyFill="1" applyBorder="1" applyAlignment="1" applyProtection="1">
      <alignment horizontal="right" vertical="center" wrapText="1"/>
      <protection locked="0"/>
    </xf>
    <xf numFmtId="0" fontId="19" fillId="26" borderId="55" xfId="99" applyNumberFormat="1" applyFont="1" applyFill="1" applyBorder="1" applyAlignment="1" applyProtection="1">
      <alignment horizontal="right" vertical="center" wrapText="1"/>
      <protection locked="0"/>
    </xf>
    <xf numFmtId="0" fontId="19" fillId="26" borderId="70" xfId="98" applyNumberFormat="1" applyFont="1" applyFill="1" applyBorder="1" applyAlignment="1" applyProtection="1">
      <alignment horizontal="left" wrapText="1"/>
      <protection locked="0"/>
    </xf>
    <xf numFmtId="14" fontId="19" fillId="26" borderId="42" xfId="98" applyNumberFormat="1" applyFont="1" applyFill="1" applyBorder="1" applyAlignment="1" applyProtection="1">
      <alignment horizontal="center" vertical="center" wrapText="1"/>
      <protection locked="0"/>
    </xf>
    <xf numFmtId="0" fontId="19" fillId="26" borderId="40" xfId="98" applyNumberFormat="1" applyFont="1" applyFill="1" applyBorder="1" applyAlignment="1" applyProtection="1">
      <alignment horizontal="center" vertical="center" wrapText="1"/>
      <protection locked="0"/>
    </xf>
    <xf numFmtId="0" fontId="19" fillId="26" borderId="40" xfId="98" applyFont="1" applyFill="1" applyBorder="1" applyAlignment="1" applyProtection="1">
      <alignment horizontal="center" vertical="center" wrapText="1"/>
      <protection locked="0"/>
    </xf>
    <xf numFmtId="0" fontId="19" fillId="26" borderId="40" xfId="99" applyFont="1" applyFill="1" applyBorder="1" applyProtection="1">
      <protection locked="0"/>
    </xf>
    <xf numFmtId="3" fontId="19" fillId="26" borderId="40" xfId="98" applyNumberFormat="1" applyFont="1" applyFill="1" applyBorder="1" applyAlignment="1" applyProtection="1">
      <alignment horizontal="center" vertical="center" wrapText="1"/>
      <protection locked="0"/>
    </xf>
    <xf numFmtId="180" fontId="19" fillId="26" borderId="40" xfId="98" applyNumberFormat="1" applyFont="1" applyFill="1" applyBorder="1" applyAlignment="1" applyProtection="1">
      <alignment horizontal="center" vertical="center" wrapText="1"/>
      <protection locked="0"/>
    </xf>
    <xf numFmtId="0" fontId="19" fillId="26" borderId="40" xfId="98" applyFont="1" applyFill="1" applyBorder="1" applyAlignment="1" applyProtection="1">
      <alignment horizontal="right" vertical="center" wrapText="1"/>
      <protection locked="0"/>
    </xf>
    <xf numFmtId="0" fontId="19" fillId="26" borderId="40" xfId="99" applyNumberFormat="1" applyFont="1" applyFill="1" applyBorder="1" applyAlignment="1" applyProtection="1">
      <alignment horizontal="right" vertical="center" wrapText="1"/>
      <protection locked="0"/>
    </xf>
    <xf numFmtId="0" fontId="19" fillId="26" borderId="71" xfId="98" applyNumberFormat="1" applyFont="1" applyFill="1" applyBorder="1" applyAlignment="1" applyProtection="1">
      <alignment horizontal="left" wrapText="1"/>
      <protection locked="0"/>
    </xf>
    <xf numFmtId="0" fontId="19" fillId="26" borderId="40" xfId="98" applyNumberFormat="1" applyFont="1" applyFill="1" applyBorder="1" applyAlignment="1" applyProtection="1">
      <alignment horizontal="right" vertical="center" wrapText="1"/>
      <protection locked="0"/>
    </xf>
    <xf numFmtId="14" fontId="19" fillId="26" borderId="47" xfId="98" applyNumberFormat="1" applyFont="1" applyFill="1" applyBorder="1" applyAlignment="1" applyProtection="1">
      <alignment horizontal="center" vertical="center" wrapText="1"/>
      <protection locked="0"/>
    </xf>
    <xf numFmtId="0" fontId="19" fillId="26" borderId="48" xfId="98" applyNumberFormat="1" applyFont="1" applyFill="1" applyBorder="1" applyAlignment="1" applyProtection="1">
      <alignment horizontal="center" vertical="center" wrapText="1"/>
      <protection locked="0"/>
    </xf>
    <xf numFmtId="0" fontId="19" fillId="26" borderId="48" xfId="98" applyFont="1" applyFill="1" applyBorder="1" applyAlignment="1" applyProtection="1">
      <alignment horizontal="center" vertical="center" wrapText="1"/>
      <protection locked="0"/>
    </xf>
    <xf numFmtId="0" fontId="19" fillId="26" borderId="48" xfId="99" applyFont="1" applyFill="1" applyBorder="1" applyProtection="1">
      <protection locked="0"/>
    </xf>
    <xf numFmtId="3" fontId="19" fillId="26" borderId="48" xfId="98" applyNumberFormat="1" applyFont="1" applyFill="1" applyBorder="1" applyAlignment="1" applyProtection="1">
      <alignment horizontal="center" vertical="center" wrapText="1"/>
      <protection locked="0"/>
    </xf>
    <xf numFmtId="180" fontId="19" fillId="26" borderId="48" xfId="98" applyNumberFormat="1" applyFont="1" applyFill="1" applyBorder="1" applyAlignment="1" applyProtection="1">
      <alignment horizontal="center" vertical="center" wrapText="1"/>
      <protection locked="0"/>
    </xf>
    <xf numFmtId="0" fontId="19" fillId="26" borderId="48" xfId="98" applyFont="1" applyFill="1" applyBorder="1" applyAlignment="1" applyProtection="1">
      <alignment horizontal="right" vertical="center" wrapText="1"/>
      <protection locked="0"/>
    </xf>
    <xf numFmtId="0" fontId="19" fillId="26" borderId="48" xfId="98" applyNumberFormat="1" applyFont="1" applyFill="1" applyBorder="1" applyAlignment="1" applyProtection="1">
      <alignment horizontal="right" vertical="center" wrapText="1"/>
      <protection locked="0"/>
    </xf>
    <xf numFmtId="0" fontId="19" fillId="26" borderId="69" xfId="98" applyNumberFormat="1" applyFont="1" applyFill="1" applyBorder="1" applyAlignment="1" applyProtection="1">
      <alignment horizontal="left" wrapText="1"/>
      <protection locked="0"/>
    </xf>
    <xf numFmtId="0" fontId="19" fillId="30" borderId="192" xfId="65" applyFont="1" applyFill="1" applyBorder="1" applyAlignment="1" applyProtection="1">
      <alignment vertical="top"/>
    </xf>
    <xf numFmtId="14" fontId="19" fillId="24" borderId="32" xfId="65" quotePrefix="1" applyNumberFormat="1" applyFont="1" applyFill="1" applyBorder="1" applyAlignment="1" applyProtection="1">
      <alignment horizontal="center" vertical="top"/>
      <protection locked="0"/>
    </xf>
    <xf numFmtId="0" fontId="145" fillId="30" borderId="93" xfId="56" applyFont="1" applyFill="1" applyBorder="1" applyProtection="1"/>
    <xf numFmtId="0" fontId="144" fillId="30" borderId="228" xfId="65" applyFont="1" applyFill="1" applyBorder="1" applyAlignment="1" applyProtection="1">
      <alignment vertical="top"/>
    </xf>
    <xf numFmtId="0" fontId="130" fillId="30" borderId="93" xfId="65" applyFont="1" applyFill="1" applyBorder="1" applyAlignment="1" applyProtection="1">
      <alignment vertical="top"/>
    </xf>
    <xf numFmtId="0" fontId="130" fillId="30" borderId="87" xfId="65" applyFont="1" applyFill="1" applyBorder="1" applyAlignment="1" applyProtection="1">
      <alignment vertical="top"/>
    </xf>
    <xf numFmtId="49" fontId="19" fillId="28" borderId="38" xfId="0" applyNumberFormat="1" applyFont="1" applyFill="1" applyBorder="1" applyAlignment="1" applyProtection="1">
      <alignment vertical="center"/>
      <protection locked="0"/>
    </xf>
    <xf numFmtId="172" fontId="19" fillId="28" borderId="55" xfId="691" applyNumberFormat="1" applyFont="1" applyFill="1" applyBorder="1" applyAlignment="1" applyProtection="1">
      <alignment horizontal="right" vertical="center" indent="2"/>
      <protection locked="0"/>
    </xf>
    <xf numFmtId="165" fontId="19" fillId="28" borderId="70" xfId="0" applyNumberFormat="1" applyFont="1" applyFill="1" applyBorder="1" applyAlignment="1" applyProtection="1">
      <alignment horizontal="right" vertical="center" indent="2"/>
      <protection locked="0"/>
    </xf>
    <xf numFmtId="49" fontId="19" fillId="28" borderId="42" xfId="0" applyNumberFormat="1" applyFont="1" applyFill="1" applyBorder="1" applyAlignment="1" applyProtection="1">
      <alignment vertical="center"/>
      <protection locked="0"/>
    </xf>
    <xf numFmtId="172" fontId="19" fillId="28" borderId="40" xfId="691" applyNumberFormat="1" applyFont="1" applyFill="1" applyBorder="1" applyAlignment="1" applyProtection="1">
      <alignment horizontal="right" vertical="center" indent="2"/>
      <protection locked="0"/>
    </xf>
    <xf numFmtId="165" fontId="19" fillId="28" borderId="71" xfId="0" applyNumberFormat="1" applyFont="1" applyFill="1" applyBorder="1" applyAlignment="1" applyProtection="1">
      <alignment horizontal="right" vertical="center" indent="2"/>
      <protection locked="0"/>
    </xf>
    <xf numFmtId="49" fontId="19" fillId="28" borderId="59" xfId="0" applyNumberFormat="1" applyFont="1" applyFill="1" applyBorder="1" applyAlignment="1" applyProtection="1">
      <alignment vertical="center"/>
      <protection locked="0"/>
    </xf>
    <xf numFmtId="172" fontId="19" fillId="28" borderId="78" xfId="691" applyNumberFormat="1" applyFont="1" applyFill="1" applyBorder="1" applyAlignment="1" applyProtection="1">
      <alignment horizontal="right" vertical="center" indent="2"/>
      <protection locked="0"/>
    </xf>
    <xf numFmtId="165" fontId="19" fillId="28" borderId="82" xfId="0" applyNumberFormat="1" applyFont="1" applyFill="1" applyBorder="1" applyAlignment="1" applyProtection="1">
      <alignment horizontal="right" vertical="center" indent="2"/>
      <protection locked="0"/>
    </xf>
    <xf numFmtId="0" fontId="1" fillId="66" borderId="174" xfId="64" applyFont="1" applyFill="1" applyBorder="1"/>
    <xf numFmtId="0" fontId="19" fillId="24" borderId="42" xfId="97" applyFill="1" applyBorder="1" applyProtection="1">
      <alignment horizontal="left" vertical="center" wrapText="1" indent="1"/>
      <protection locked="0"/>
    </xf>
    <xf numFmtId="0" fontId="19" fillId="24" borderId="42" xfId="97" applyFill="1" applyBorder="1" applyProtection="1">
      <alignment horizontal="left" vertical="center" wrapText="1" indent="1"/>
      <protection locked="0"/>
    </xf>
    <xf numFmtId="0" fontId="19" fillId="19" borderId="42" xfId="99" applyFont="1" applyFill="1" applyBorder="1" applyAlignment="1" applyProtection="1">
      <alignment horizontal="center"/>
      <protection locked="0"/>
    </xf>
    <xf numFmtId="0" fontId="19" fillId="19" borderId="40" xfId="99" applyFont="1" applyFill="1" applyBorder="1" applyAlignment="1" applyProtection="1">
      <alignment horizontal="center"/>
      <protection locked="0"/>
    </xf>
    <xf numFmtId="1" fontId="19" fillId="19" borderId="40" xfId="99" applyNumberFormat="1" applyFont="1" applyFill="1" applyBorder="1" applyAlignment="1" applyProtection="1">
      <alignment horizontal="center"/>
      <protection locked="0"/>
    </xf>
    <xf numFmtId="168" fontId="19" fillId="19" borderId="40" xfId="99" applyNumberFormat="1" applyFont="1" applyFill="1" applyBorder="1" applyAlignment="1" applyProtection="1">
      <alignment horizontal="center"/>
      <protection locked="0"/>
    </xf>
    <xf numFmtId="180" fontId="19" fillId="19" borderId="40" xfId="99" applyNumberFormat="1" applyFont="1" applyFill="1" applyBorder="1" applyAlignment="1" applyProtection="1">
      <alignment horizontal="center"/>
      <protection locked="0"/>
    </xf>
    <xf numFmtId="206" fontId="19" fillId="19" borderId="40" xfId="99" applyNumberFormat="1" applyFont="1" applyFill="1" applyBorder="1" applyAlignment="1" applyProtection="1">
      <alignment horizontal="center"/>
      <protection locked="0"/>
    </xf>
    <xf numFmtId="206" fontId="19" fillId="19" borderId="71" xfId="99" applyNumberFormat="1" applyFont="1" applyFill="1" applyBorder="1" applyAlignment="1" applyProtection="1">
      <alignment horizontal="center"/>
      <protection locked="0"/>
    </xf>
    <xf numFmtId="167" fontId="17" fillId="24" borderId="70" xfId="113" applyNumberFormat="1" applyFill="1" applyBorder="1" applyProtection="1">
      <protection locked="0"/>
    </xf>
    <xf numFmtId="9" fontId="19" fillId="24" borderId="71" xfId="676" applyFill="1" applyBorder="1" applyProtection="1">
      <protection locked="0"/>
    </xf>
    <xf numFmtId="9" fontId="19" fillId="24" borderId="69" xfId="676" applyFill="1" applyBorder="1" applyProtection="1">
      <protection locked="0"/>
    </xf>
    <xf numFmtId="9" fontId="19" fillId="21" borderId="71" xfId="676" applyFill="1" applyBorder="1" applyProtection="1">
      <protection locked="0"/>
    </xf>
    <xf numFmtId="172" fontId="57" fillId="24" borderId="198" xfId="662" applyNumberFormat="1" applyFont="1" applyFill="1" applyBorder="1" applyAlignment="1" applyProtection="1">
      <alignment horizontal="right" vertical="center" wrapText="1" indent="1"/>
      <protection locked="0"/>
    </xf>
    <xf numFmtId="172" fontId="57" fillId="24" borderId="196" xfId="662" applyNumberFormat="1" applyFont="1" applyFill="1" applyBorder="1" applyAlignment="1" applyProtection="1">
      <alignment horizontal="right" vertical="center" wrapText="1" indent="1"/>
      <protection locked="0"/>
    </xf>
    <xf numFmtId="172" fontId="57" fillId="24" borderId="197" xfId="662" applyNumberFormat="1" applyFont="1" applyFill="1" applyBorder="1" applyAlignment="1" applyProtection="1">
      <alignment horizontal="right" vertical="center" wrapText="1" indent="1"/>
      <protection locked="0"/>
    </xf>
    <xf numFmtId="14" fontId="19" fillId="26" borderId="110" xfId="98" applyNumberFormat="1" applyFill="1" applyBorder="1" applyAlignment="1" applyProtection="1">
      <alignment horizontal="center" vertical="center" wrapText="1"/>
      <protection locked="0"/>
    </xf>
    <xf numFmtId="14" fontId="19" fillId="26" borderId="103" xfId="98" applyNumberFormat="1" applyFill="1" applyBorder="1" applyAlignment="1" applyProtection="1">
      <alignment horizontal="center" vertical="center" wrapText="1"/>
      <protection locked="0"/>
    </xf>
    <xf numFmtId="0" fontId="19" fillId="26" borderId="103" xfId="98" applyFill="1" applyBorder="1" applyAlignment="1" applyProtection="1">
      <alignment horizontal="center" vertical="center" wrapText="1"/>
      <protection locked="0"/>
    </xf>
    <xf numFmtId="0" fontId="19" fillId="26" borderId="103" xfId="99" applyFill="1" applyBorder="1" applyProtection="1">
      <protection locked="0"/>
    </xf>
    <xf numFmtId="3" fontId="19" fillId="26" borderId="103" xfId="98" applyNumberFormat="1" applyFill="1" applyBorder="1" applyAlignment="1" applyProtection="1">
      <alignment horizontal="center" vertical="center" wrapText="1"/>
      <protection locked="0"/>
    </xf>
    <xf numFmtId="0" fontId="19" fillId="26" borderId="103" xfId="99" applyFill="1" applyBorder="1" applyAlignment="1" applyProtection="1">
      <alignment horizontal="right" vertical="center" wrapText="1"/>
      <protection locked="0"/>
    </xf>
    <xf numFmtId="0" fontId="19" fillId="26" borderId="111" xfId="98" applyFill="1" applyBorder="1" applyAlignment="1" applyProtection="1">
      <alignment horizontal="left" wrapText="1"/>
      <protection locked="0"/>
    </xf>
    <xf numFmtId="14" fontId="19" fillId="26" borderId="38" xfId="98" applyNumberFormat="1" applyFill="1" applyBorder="1" applyAlignment="1" applyProtection="1">
      <alignment horizontal="center" vertical="center" wrapText="1"/>
      <protection locked="0"/>
    </xf>
    <xf numFmtId="14" fontId="19" fillId="26" borderId="55" xfId="98" applyNumberFormat="1" applyFill="1" applyBorder="1" applyAlignment="1" applyProtection="1">
      <alignment horizontal="center" vertical="center" wrapText="1"/>
      <protection locked="0"/>
    </xf>
    <xf numFmtId="0" fontId="19" fillId="26" borderId="55" xfId="98" applyFill="1" applyBorder="1" applyAlignment="1" applyProtection="1">
      <alignment horizontal="center" vertical="center" wrapText="1"/>
      <protection locked="0"/>
    </xf>
    <xf numFmtId="0" fontId="19" fillId="26" borderId="55" xfId="99" applyFill="1" applyBorder="1" applyProtection="1">
      <protection locked="0"/>
    </xf>
    <xf numFmtId="3" fontId="19" fillId="26" borderId="55" xfId="98" applyNumberFormat="1" applyFill="1" applyBorder="1" applyAlignment="1" applyProtection="1">
      <alignment horizontal="center" vertical="center" wrapText="1"/>
      <protection locked="0"/>
    </xf>
    <xf numFmtId="0" fontId="19" fillId="26" borderId="55" xfId="99" applyFill="1" applyBorder="1" applyAlignment="1" applyProtection="1">
      <alignment horizontal="right" vertical="center" wrapText="1"/>
      <protection locked="0"/>
    </xf>
    <xf numFmtId="0" fontId="19" fillId="26" borderId="70" xfId="98" applyFill="1" applyBorder="1" applyAlignment="1" applyProtection="1">
      <alignment horizontal="left" wrapText="1"/>
      <protection locked="0"/>
    </xf>
    <xf numFmtId="14" fontId="19" fillId="26" borderId="42" xfId="98" applyNumberFormat="1" applyFill="1" applyBorder="1" applyAlignment="1" applyProtection="1">
      <alignment horizontal="center" vertical="center" wrapText="1"/>
      <protection locked="0"/>
    </xf>
    <xf numFmtId="14" fontId="19" fillId="26" borderId="40" xfId="98" applyNumberFormat="1" applyFill="1" applyBorder="1" applyAlignment="1" applyProtection="1">
      <alignment horizontal="center" vertical="center" wrapText="1"/>
      <protection locked="0"/>
    </xf>
    <xf numFmtId="0" fontId="19" fillId="26" borderId="40" xfId="98" applyFill="1" applyBorder="1" applyAlignment="1" applyProtection="1">
      <alignment horizontal="center" vertical="center" wrapText="1"/>
      <protection locked="0"/>
    </xf>
    <xf numFmtId="0" fontId="19" fillId="26" borderId="40" xfId="99" applyFill="1" applyBorder="1" applyProtection="1">
      <protection locked="0"/>
    </xf>
    <xf numFmtId="3" fontId="19" fillId="26" borderId="40" xfId="98" applyNumberFormat="1" applyFill="1" applyBorder="1" applyAlignment="1" applyProtection="1">
      <alignment horizontal="center" vertical="center" wrapText="1"/>
      <protection locked="0"/>
    </xf>
    <xf numFmtId="3" fontId="19" fillId="21" borderId="55" xfId="64" applyNumberFormat="1" applyFill="1" applyBorder="1" applyProtection="1">
      <protection locked="0"/>
    </xf>
    <xf numFmtId="3" fontId="19" fillId="21" borderId="70" xfId="64" applyNumberFormat="1" applyFill="1" applyBorder="1" applyProtection="1">
      <protection locked="0"/>
    </xf>
    <xf numFmtId="3" fontId="19" fillId="21" borderId="40" xfId="64" applyNumberFormat="1" applyFill="1" applyBorder="1" applyProtection="1">
      <protection locked="0"/>
    </xf>
    <xf numFmtId="0" fontId="19" fillId="19" borderId="42" xfId="0" applyFont="1" applyFill="1" applyBorder="1" applyProtection="1">
      <protection locked="0"/>
    </xf>
    <xf numFmtId="0" fontId="19" fillId="19" borderId="40" xfId="0" applyFont="1" applyFill="1" applyBorder="1" applyProtection="1">
      <protection locked="0"/>
    </xf>
    <xf numFmtId="49" fontId="19" fillId="19" borderId="40" xfId="0" applyNumberFormat="1" applyFont="1" applyFill="1" applyBorder="1" applyProtection="1">
      <protection locked="0"/>
    </xf>
    <xf numFmtId="172" fontId="19" fillId="19" borderId="40" xfId="155" applyNumberFormat="1" applyFont="1" applyFill="1" applyBorder="1" applyAlignment="1" applyProtection="1">
      <alignment horizontal="right" indent="1"/>
      <protection locked="0"/>
    </xf>
    <xf numFmtId="207" fontId="154" fillId="33" borderId="40" xfId="1038" applyBorder="1" applyProtection="1">
      <alignment horizontal="right"/>
      <protection locked="0"/>
    </xf>
    <xf numFmtId="207" fontId="154" fillId="33" borderId="42" xfId="1038" applyBorder="1" applyProtection="1">
      <alignment horizontal="right"/>
      <protection locked="0"/>
    </xf>
    <xf numFmtId="208" fontId="154" fillId="33" borderId="40" xfId="1038" applyNumberFormat="1" applyBorder="1" applyProtection="1">
      <alignment horizontal="right"/>
      <protection locked="0"/>
    </xf>
    <xf numFmtId="208" fontId="154" fillId="33" borderId="71" xfId="1038" applyNumberFormat="1" applyBorder="1" applyProtection="1">
      <alignment horizontal="right"/>
      <protection locked="0"/>
    </xf>
    <xf numFmtId="207" fontId="154" fillId="33" borderId="103" xfId="1038" applyBorder="1" applyProtection="1">
      <alignment horizontal="right"/>
      <protection locked="0"/>
    </xf>
    <xf numFmtId="207" fontId="154" fillId="33" borderId="161" xfId="1038" applyBorder="1" applyProtection="1">
      <alignment horizontal="right"/>
      <protection locked="0"/>
    </xf>
    <xf numFmtId="207" fontId="154" fillId="33" borderId="41" xfId="1038" applyBorder="1" applyProtection="1">
      <alignment horizontal="right"/>
      <protection locked="0"/>
    </xf>
    <xf numFmtId="199" fontId="19" fillId="19" borderId="55" xfId="43" applyNumberFormat="1" applyFill="1" applyBorder="1" applyAlignment="1" applyProtection="1">
      <alignment horizontal="right" vertical="center" wrapText="1"/>
      <protection locked="0"/>
    </xf>
    <xf numFmtId="199" fontId="19" fillId="19" borderId="103" xfId="662" applyNumberFormat="1" applyFont="1" applyFill="1" applyBorder="1" applyAlignment="1" applyProtection="1">
      <alignment horizontal="right" vertical="center"/>
      <protection locked="0"/>
    </xf>
    <xf numFmtId="199" fontId="19" fillId="19" borderId="40" xfId="662" applyNumberFormat="1" applyFont="1" applyFill="1" applyBorder="1" applyAlignment="1" applyProtection="1">
      <alignment horizontal="right" vertical="center"/>
      <protection locked="0"/>
    </xf>
    <xf numFmtId="199" fontId="19" fillId="19" borderId="63" xfId="662" applyNumberFormat="1" applyFont="1" applyFill="1" applyBorder="1" applyAlignment="1" applyProtection="1">
      <alignment horizontal="right" vertical="center"/>
      <protection locked="0"/>
    </xf>
    <xf numFmtId="199" fontId="19" fillId="19" borderId="55" xfId="662" applyNumberFormat="1" applyFont="1" applyFill="1" applyBorder="1" applyAlignment="1" applyProtection="1">
      <alignment horizontal="right" vertical="center"/>
      <protection locked="0"/>
    </xf>
    <xf numFmtId="199" fontId="19" fillId="19" borderId="48" xfId="662" applyNumberFormat="1" applyFont="1" applyFill="1" applyBorder="1" applyAlignment="1" applyProtection="1">
      <alignment horizontal="right" vertical="center"/>
      <protection locked="0"/>
    </xf>
    <xf numFmtId="199" fontId="19" fillId="24" borderId="111" xfId="662" applyNumberFormat="1" applyFont="1" applyFill="1" applyBorder="1" applyAlignment="1" applyProtection="1">
      <alignment horizontal="right" vertical="center"/>
      <protection locked="0"/>
    </xf>
    <xf numFmtId="199" fontId="19" fillId="24" borderId="71" xfId="662" applyNumberFormat="1" applyFont="1" applyFill="1" applyBorder="1" applyAlignment="1" applyProtection="1">
      <alignment horizontal="right" vertical="center"/>
      <protection locked="0"/>
    </xf>
    <xf numFmtId="199" fontId="19" fillId="24" borderId="72" xfId="662" applyNumberFormat="1" applyFont="1" applyFill="1" applyBorder="1" applyAlignment="1" applyProtection="1">
      <alignment horizontal="right" vertical="center"/>
      <protection locked="0"/>
    </xf>
    <xf numFmtId="199" fontId="19" fillId="24" borderId="70" xfId="662" applyNumberFormat="1" applyFont="1" applyFill="1" applyBorder="1" applyAlignment="1" applyProtection="1">
      <alignment horizontal="right" vertical="center"/>
      <protection locked="0"/>
    </xf>
    <xf numFmtId="199" fontId="19" fillId="24" borderId="69" xfId="662" applyNumberFormat="1" applyFont="1" applyFill="1" applyBorder="1" applyAlignment="1" applyProtection="1">
      <alignment horizontal="right" vertical="center"/>
      <protection locked="0"/>
    </xf>
    <xf numFmtId="181" fontId="19" fillId="26" borderId="62" xfId="64" applyNumberFormat="1" applyFont="1" applyFill="1" applyBorder="1"/>
    <xf numFmtId="207" fontId="154" fillId="33" borderId="63" xfId="1038" applyBorder="1" applyProtection="1">
      <alignment horizontal="right"/>
      <protection locked="0"/>
    </xf>
    <xf numFmtId="207" fontId="154" fillId="33" borderId="230" xfId="1038" applyBorder="1" applyProtection="1">
      <alignment horizontal="right"/>
      <protection locked="0"/>
    </xf>
    <xf numFmtId="203" fontId="19" fillId="21" borderId="162" xfId="691" applyNumberFormat="1" applyFont="1" applyFill="1" applyBorder="1" applyProtection="1">
      <protection locked="0"/>
    </xf>
    <xf numFmtId="203" fontId="19" fillId="21" borderId="241" xfId="691" applyNumberFormat="1" applyFont="1" applyFill="1" applyBorder="1" applyProtection="1">
      <protection locked="0"/>
    </xf>
    <xf numFmtId="203" fontId="19" fillId="21" borderId="242" xfId="691" applyNumberFormat="1" applyFont="1" applyFill="1" applyBorder="1" applyProtection="1">
      <protection locked="0"/>
    </xf>
    <xf numFmtId="203" fontId="19" fillId="19" borderId="242" xfId="691" applyNumberFormat="1" applyFont="1" applyFill="1" applyBorder="1" applyProtection="1">
      <protection locked="0"/>
    </xf>
    <xf numFmtId="203" fontId="19" fillId="19" borderId="241" xfId="691" applyNumberFormat="1" applyFont="1" applyFill="1" applyBorder="1" applyProtection="1">
      <protection locked="0"/>
    </xf>
    <xf numFmtId="203" fontId="19" fillId="21" borderId="226" xfId="691" applyNumberFormat="1" applyFont="1" applyFill="1" applyBorder="1" applyProtection="1">
      <protection locked="0"/>
    </xf>
    <xf numFmtId="203" fontId="19" fillId="21" borderId="227" xfId="691" applyNumberFormat="1" applyFont="1" applyFill="1" applyBorder="1" applyProtection="1">
      <protection locked="0"/>
    </xf>
    <xf numFmtId="203" fontId="19" fillId="21" borderId="228" xfId="691" applyNumberFormat="1" applyFont="1" applyFill="1" applyBorder="1" applyProtection="1">
      <protection locked="0"/>
    </xf>
    <xf numFmtId="203" fontId="19" fillId="19" borderId="228" xfId="691" applyNumberFormat="1" applyFont="1" applyFill="1" applyBorder="1" applyProtection="1">
      <protection locked="0"/>
    </xf>
    <xf numFmtId="203" fontId="19" fillId="19" borderId="227" xfId="691" applyNumberFormat="1" applyFont="1" applyFill="1" applyBorder="1" applyProtection="1">
      <protection locked="0"/>
    </xf>
    <xf numFmtId="181" fontId="19" fillId="26" borderId="102" xfId="64" applyNumberFormat="1" applyFont="1" applyFill="1" applyBorder="1"/>
    <xf numFmtId="207" fontId="160" fillId="67" borderId="54" xfId="1038" applyFont="1" applyFill="1" applyBorder="1" applyProtection="1">
      <alignment horizontal="right"/>
      <protection locked="0"/>
    </xf>
    <xf numFmtId="207" fontId="160" fillId="67" borderId="123" xfId="1038" applyFont="1" applyFill="1" applyBorder="1" applyProtection="1">
      <alignment horizontal="right"/>
      <protection locked="0"/>
    </xf>
    <xf numFmtId="0" fontId="40" fillId="26" borderId="10" xfId="42" applyFont="1" applyFill="1" applyBorder="1" applyAlignment="1">
      <alignment horizontal="center" vertical="center"/>
    </xf>
    <xf numFmtId="0" fontId="40" fillId="26" borderId="0" xfId="42" applyFont="1" applyFill="1" applyBorder="1" applyAlignment="1">
      <alignment horizontal="center" vertical="center"/>
    </xf>
    <xf numFmtId="0" fontId="40" fillId="26" borderId="11" xfId="42" applyFont="1" applyFill="1" applyBorder="1" applyAlignment="1">
      <alignment horizontal="center" vertical="center"/>
    </xf>
    <xf numFmtId="0" fontId="42" fillId="41" borderId="29" xfId="65" quotePrefix="1" applyFont="1" applyFill="1" applyBorder="1" applyAlignment="1" applyProtection="1">
      <alignment horizontal="left" vertical="top" wrapText="1" indent="1"/>
    </xf>
    <xf numFmtId="0" fontId="42" fillId="41" borderId="20" xfId="65" quotePrefix="1" applyFont="1" applyFill="1" applyBorder="1" applyAlignment="1" applyProtection="1">
      <alignment horizontal="left" vertical="top" wrapText="1" indent="1"/>
    </xf>
    <xf numFmtId="0" fontId="42" fillId="41" borderId="21" xfId="65" quotePrefix="1" applyFont="1" applyFill="1" applyBorder="1" applyAlignment="1" applyProtection="1">
      <alignment horizontal="left" vertical="top" wrapText="1" indent="1"/>
    </xf>
    <xf numFmtId="0" fontId="52" fillId="41" borderId="142" xfId="65" quotePrefix="1" applyFont="1" applyFill="1" applyBorder="1" applyAlignment="1" applyProtection="1">
      <alignment horizontal="left" vertical="center" wrapText="1" indent="1"/>
    </xf>
    <xf numFmtId="0" fontId="52" fillId="41" borderId="0" xfId="65" quotePrefix="1" applyFont="1" applyFill="1" applyBorder="1" applyAlignment="1" applyProtection="1">
      <alignment horizontal="left" vertical="center" wrapText="1" indent="1"/>
    </xf>
    <xf numFmtId="0" fontId="52" fillId="41" borderId="23" xfId="65" quotePrefix="1" applyFont="1" applyFill="1" applyBorder="1" applyAlignment="1" applyProtection="1">
      <alignment horizontal="left" vertical="center" wrapText="1"/>
    </xf>
    <xf numFmtId="0" fontId="52" fillId="41" borderId="24" xfId="65" quotePrefix="1" applyFont="1" applyFill="1" applyBorder="1" applyAlignment="1" applyProtection="1">
      <alignment horizontal="left" vertical="center" wrapText="1"/>
    </xf>
    <xf numFmtId="0" fontId="52" fillId="41" borderId="25" xfId="65" quotePrefix="1" applyFont="1" applyFill="1" applyBorder="1" applyAlignment="1" applyProtection="1">
      <alignment horizontal="left" vertical="center" wrapText="1"/>
    </xf>
    <xf numFmtId="0" fontId="52" fillId="41" borderId="23" xfId="65" quotePrefix="1" applyFont="1" applyFill="1" applyBorder="1" applyAlignment="1" applyProtection="1">
      <alignment horizontal="left" vertical="top" wrapText="1" indent="1"/>
    </xf>
    <xf numFmtId="0" fontId="52" fillId="41" borderId="24" xfId="65" quotePrefix="1" applyFont="1" applyFill="1" applyBorder="1" applyAlignment="1" applyProtection="1">
      <alignment horizontal="left" vertical="top" wrapText="1" indent="1"/>
    </xf>
    <xf numFmtId="0" fontId="52" fillId="41" borderId="25" xfId="65" quotePrefix="1" applyFont="1" applyFill="1" applyBorder="1" applyAlignment="1" applyProtection="1">
      <alignment horizontal="left" vertical="top" wrapText="1" indent="1"/>
    </xf>
    <xf numFmtId="0" fontId="42" fillId="41" borderId="13" xfId="65" quotePrefix="1" applyFont="1" applyFill="1" applyBorder="1" applyAlignment="1" applyProtection="1">
      <alignment horizontal="left" vertical="top" wrapText="1" indent="1"/>
    </xf>
    <xf numFmtId="0" fontId="42" fillId="41" borderId="14" xfId="65" quotePrefix="1" applyFont="1" applyFill="1" applyBorder="1" applyAlignment="1" applyProtection="1">
      <alignment horizontal="left" vertical="top" wrapText="1" indent="1"/>
    </xf>
    <xf numFmtId="0" fontId="42" fillId="41" borderId="27" xfId="65" quotePrefix="1" applyFont="1" applyFill="1" applyBorder="1" applyAlignment="1" applyProtection="1">
      <alignment horizontal="left" vertical="top" wrapText="1" indent="1"/>
    </xf>
    <xf numFmtId="0" fontId="45" fillId="41" borderId="29" xfId="65" quotePrefix="1" applyFont="1" applyFill="1" applyBorder="1" applyAlignment="1" applyProtection="1">
      <alignment horizontal="left" vertical="top" wrapText="1"/>
    </xf>
    <xf numFmtId="0" fontId="42" fillId="41" borderId="20" xfId="65" quotePrefix="1" applyFont="1" applyFill="1" applyBorder="1" applyAlignment="1" applyProtection="1">
      <alignment horizontal="left" vertical="top" wrapText="1"/>
    </xf>
    <xf numFmtId="0" fontId="42" fillId="41" borderId="21" xfId="65" quotePrefix="1" applyFont="1" applyFill="1" applyBorder="1" applyAlignment="1" applyProtection="1">
      <alignment horizontal="left" vertical="top" wrapText="1"/>
    </xf>
    <xf numFmtId="0" fontId="69" fillId="41" borderId="13" xfId="65" applyFont="1" applyFill="1" applyBorder="1" applyAlignment="1" applyProtection="1">
      <alignment horizontal="left" vertical="top" wrapText="1" indent="1"/>
    </xf>
    <xf numFmtId="0" fontId="69" fillId="41" borderId="14" xfId="65" applyFont="1" applyFill="1" applyBorder="1" applyAlignment="1" applyProtection="1">
      <alignment horizontal="left" vertical="top" wrapText="1" indent="1"/>
    </xf>
    <xf numFmtId="0" fontId="69" fillId="41" borderId="27" xfId="65" applyFont="1" applyFill="1" applyBorder="1" applyAlignment="1" applyProtection="1">
      <alignment horizontal="left" vertical="top" wrapText="1" indent="1"/>
    </xf>
    <xf numFmtId="0" fontId="52" fillId="41" borderId="14" xfId="65" quotePrefix="1" applyFont="1" applyFill="1" applyBorder="1" applyAlignment="1" applyProtection="1">
      <alignment horizontal="left" vertical="top" wrapText="1" indent="1"/>
    </xf>
    <xf numFmtId="0" fontId="52" fillId="41" borderId="27" xfId="65" quotePrefix="1" applyFont="1" applyFill="1" applyBorder="1" applyAlignment="1" applyProtection="1">
      <alignment horizontal="left" vertical="top" wrapText="1" indent="1"/>
    </xf>
    <xf numFmtId="0" fontId="69" fillId="41" borderId="29" xfId="65" applyFont="1" applyFill="1" applyBorder="1" applyAlignment="1" applyProtection="1">
      <alignment horizontal="left" vertical="top" wrapText="1" indent="1"/>
    </xf>
    <xf numFmtId="0" fontId="69" fillId="41" borderId="20" xfId="65" applyFont="1" applyFill="1" applyBorder="1" applyAlignment="1" applyProtection="1">
      <alignment horizontal="left" vertical="top" wrapText="1" indent="1"/>
    </xf>
    <xf numFmtId="0" fontId="40" fillId="41" borderId="0" xfId="689" applyFont="1" applyFill="1" applyAlignment="1">
      <alignment horizontal="center" vertical="center"/>
    </xf>
    <xf numFmtId="0" fontId="42" fillId="41" borderId="0" xfId="689" applyFont="1" applyFill="1" applyAlignment="1">
      <alignment horizontal="left" vertical="center" wrapText="1" indent="1"/>
    </xf>
    <xf numFmtId="0" fontId="40" fillId="41" borderId="24" xfId="65" applyFont="1" applyFill="1" applyBorder="1" applyAlignment="1" applyProtection="1">
      <alignment horizontal="center" vertical="center"/>
    </xf>
    <xf numFmtId="0" fontId="69" fillId="41" borderId="13" xfId="65" applyFont="1" applyFill="1" applyBorder="1" applyAlignment="1" applyProtection="1">
      <alignment horizontal="left" vertical="center" wrapText="1" indent="1"/>
    </xf>
    <xf numFmtId="0" fontId="69" fillId="41" borderId="14" xfId="65" applyFont="1" applyFill="1" applyBorder="1" applyAlignment="1" applyProtection="1">
      <alignment horizontal="left" vertical="center" wrapText="1" indent="1"/>
    </xf>
    <xf numFmtId="0" fontId="69" fillId="41" borderId="27" xfId="65" applyFont="1" applyFill="1" applyBorder="1" applyAlignment="1" applyProtection="1">
      <alignment horizontal="left" vertical="center" wrapText="1" indent="1"/>
    </xf>
    <xf numFmtId="0" fontId="19" fillId="24" borderId="30" xfId="65" applyFont="1" applyFill="1" applyBorder="1" applyAlignment="1" applyProtection="1">
      <alignment horizontal="left" vertical="top" wrapText="1"/>
      <protection locked="0"/>
    </xf>
    <xf numFmtId="0" fontId="19" fillId="24" borderId="113" xfId="65" applyFont="1" applyFill="1" applyBorder="1" applyAlignment="1" applyProtection="1">
      <alignment horizontal="left" vertical="top"/>
      <protection locked="0"/>
    </xf>
    <xf numFmtId="0" fontId="19" fillId="24" borderId="33" xfId="65" applyFont="1" applyFill="1" applyBorder="1" applyAlignment="1" applyProtection="1">
      <alignment horizontal="left" vertical="top"/>
      <protection locked="0"/>
    </xf>
    <xf numFmtId="0" fontId="19" fillId="24" borderId="13" xfId="65" applyFont="1" applyFill="1" applyBorder="1" applyAlignment="1" applyProtection="1">
      <alignment horizontal="left"/>
      <protection locked="0"/>
    </xf>
    <xf numFmtId="0" fontId="19" fillId="24" borderId="14" xfId="65" applyFont="1" applyFill="1" applyBorder="1" applyAlignment="1" applyProtection="1">
      <alignment horizontal="left"/>
      <protection locked="0"/>
    </xf>
    <xf numFmtId="0" fontId="19" fillId="24" borderId="27" xfId="65" applyFont="1" applyFill="1" applyBorder="1" applyAlignment="1" applyProtection="1">
      <alignment horizontal="left"/>
      <protection locked="0"/>
    </xf>
    <xf numFmtId="0" fontId="46" fillId="61" borderId="0" xfId="65" applyFont="1" applyFill="1" applyBorder="1" applyAlignment="1" applyProtection="1">
      <alignment horizontal="right" indent="1"/>
    </xf>
    <xf numFmtId="0" fontId="46" fillId="61" borderId="22" xfId="65" applyFont="1" applyFill="1" applyBorder="1" applyAlignment="1" applyProtection="1">
      <alignment horizontal="right" indent="1"/>
    </xf>
    <xf numFmtId="0" fontId="19" fillId="24" borderId="231" xfId="65" applyFont="1" applyFill="1" applyBorder="1" applyAlignment="1" applyProtection="1">
      <alignment horizontal="left"/>
      <protection locked="0"/>
    </xf>
    <xf numFmtId="0" fontId="19" fillId="24" borderId="232" xfId="65" applyFont="1" applyFill="1" applyBorder="1" applyAlignment="1" applyProtection="1">
      <alignment horizontal="left"/>
      <protection locked="0"/>
    </xf>
    <xf numFmtId="0" fontId="19" fillId="24" borderId="233" xfId="65" applyFont="1" applyFill="1" applyBorder="1" applyAlignment="1" applyProtection="1">
      <alignment horizontal="left"/>
      <protection locked="0"/>
    </xf>
    <xf numFmtId="0" fontId="19" fillId="24" borderId="234" xfId="65" applyFont="1" applyFill="1" applyBorder="1" applyAlignment="1" applyProtection="1">
      <alignment horizontal="left"/>
      <protection locked="0"/>
    </xf>
    <xf numFmtId="0" fontId="19" fillId="24" borderId="190" xfId="65" applyFont="1" applyFill="1" applyBorder="1" applyAlignment="1" applyProtection="1">
      <alignment horizontal="left"/>
      <protection locked="0"/>
    </xf>
    <xf numFmtId="0" fontId="19" fillId="24" borderId="235" xfId="65" applyFont="1" applyFill="1" applyBorder="1" applyAlignment="1" applyProtection="1">
      <alignment horizontal="left"/>
      <protection locked="0"/>
    </xf>
    <xf numFmtId="0" fontId="19" fillId="24" borderId="236" xfId="65" applyFont="1" applyFill="1" applyBorder="1" applyAlignment="1" applyProtection="1">
      <alignment horizontal="left"/>
      <protection locked="0"/>
    </xf>
    <xf numFmtId="0" fontId="19" fillId="24" borderId="237" xfId="65" applyFont="1" applyFill="1" applyBorder="1" applyAlignment="1" applyProtection="1">
      <alignment horizontal="left"/>
      <protection locked="0"/>
    </xf>
    <xf numFmtId="0" fontId="19" fillId="24" borderId="238" xfId="65" applyFont="1" applyFill="1" applyBorder="1" applyAlignment="1" applyProtection="1">
      <alignment horizontal="left"/>
      <protection locked="0"/>
    </xf>
    <xf numFmtId="0" fontId="129" fillId="61" borderId="109" xfId="1034" applyFont="1" applyFill="1" applyBorder="1" applyAlignment="1" applyProtection="1">
      <alignment horizontal="center"/>
      <protection locked="0"/>
    </xf>
    <xf numFmtId="0" fontId="129" fillId="61" borderId="134" xfId="1034" applyFont="1" applyFill="1" applyBorder="1" applyAlignment="1" applyProtection="1">
      <alignment horizontal="center"/>
      <protection locked="0"/>
    </xf>
    <xf numFmtId="0" fontId="129" fillId="61" borderId="135" xfId="1034" applyFont="1" applyFill="1" applyBorder="1" applyAlignment="1" applyProtection="1">
      <alignment horizontal="center"/>
      <protection locked="0"/>
    </xf>
    <xf numFmtId="0" fontId="41" fillId="24" borderId="30" xfId="65" applyFont="1" applyFill="1" applyBorder="1" applyAlignment="1" applyProtection="1">
      <alignment horizontal="left"/>
      <protection locked="0"/>
    </xf>
    <xf numFmtId="0" fontId="41" fillId="24" borderId="33" xfId="65" applyFont="1" applyFill="1" applyBorder="1" applyAlignment="1" applyProtection="1">
      <alignment horizontal="left"/>
      <protection locked="0"/>
    </xf>
    <xf numFmtId="0" fontId="74" fillId="30" borderId="44" xfId="65" applyFont="1" applyFill="1" applyBorder="1" applyAlignment="1" applyProtection="1">
      <alignment wrapText="1"/>
    </xf>
    <xf numFmtId="0" fontId="74" fillId="30" borderId="87" xfId="65" applyFont="1" applyFill="1" applyBorder="1" applyAlignment="1" applyProtection="1">
      <alignment wrapText="1"/>
    </xf>
    <xf numFmtId="0" fontId="19" fillId="24" borderId="231" xfId="65" applyFont="1" applyFill="1" applyBorder="1" applyAlignment="1" applyProtection="1">
      <alignment horizontal="left" vertical="center" wrapText="1"/>
      <protection locked="0"/>
    </xf>
    <xf numFmtId="0" fontId="19" fillId="24" borderId="233" xfId="65" applyFont="1" applyFill="1" applyBorder="1" applyAlignment="1" applyProtection="1">
      <alignment horizontal="left" vertical="center" wrapText="1"/>
      <protection locked="0"/>
    </xf>
    <xf numFmtId="175" fontId="19" fillId="24" borderId="234" xfId="65" applyNumberFormat="1" applyFont="1" applyFill="1" applyBorder="1" applyAlignment="1" applyProtection="1">
      <alignment horizontal="left" vertical="center"/>
      <protection locked="0"/>
    </xf>
    <xf numFmtId="175" fontId="19" fillId="24" borderId="235" xfId="65" applyNumberFormat="1" applyFont="1" applyFill="1" applyBorder="1" applyAlignment="1" applyProtection="1">
      <alignment horizontal="left" vertical="center"/>
      <protection locked="0"/>
    </xf>
    <xf numFmtId="0" fontId="19" fillId="24" borderId="236" xfId="65" applyFill="1" applyBorder="1" applyAlignment="1" applyProtection="1">
      <alignment horizontal="left" vertical="center" wrapText="1"/>
      <protection locked="0"/>
    </xf>
    <xf numFmtId="0" fontId="19" fillId="24" borderId="238" xfId="65" applyFont="1" applyFill="1" applyBorder="1" applyAlignment="1" applyProtection="1">
      <alignment horizontal="left" vertical="center" wrapText="1"/>
      <protection locked="0"/>
    </xf>
    <xf numFmtId="0" fontId="19" fillId="15" borderId="0" xfId="65" applyFont="1" applyFill="1" applyBorder="1" applyAlignment="1" applyProtection="1">
      <alignment vertical="center" wrapText="1"/>
    </xf>
    <xf numFmtId="0" fontId="141" fillId="15" borderId="0" xfId="65" applyFont="1" applyFill="1" applyBorder="1" applyAlignment="1" applyProtection="1">
      <alignment vertical="center" wrapText="1"/>
    </xf>
    <xf numFmtId="0" fontId="129" fillId="61" borderId="109" xfId="65" applyFont="1" applyFill="1" applyBorder="1" applyAlignment="1" applyProtection="1">
      <alignment horizontal="center"/>
    </xf>
    <xf numFmtId="0" fontId="129" fillId="61" borderId="134" xfId="65" applyFont="1" applyFill="1" applyBorder="1" applyAlignment="1" applyProtection="1">
      <alignment horizontal="center"/>
    </xf>
    <xf numFmtId="0" fontId="129" fillId="61" borderId="135" xfId="65" applyFont="1" applyFill="1" applyBorder="1" applyAlignment="1" applyProtection="1">
      <alignment horizontal="center"/>
    </xf>
    <xf numFmtId="174" fontId="19" fillId="28" borderId="20" xfId="65" applyNumberFormat="1" applyFont="1" applyFill="1" applyBorder="1" applyAlignment="1" applyProtection="1">
      <alignment horizontal="left"/>
    </xf>
    <xf numFmtId="0" fontId="75" fillId="57" borderId="165" xfId="64" applyFont="1" applyFill="1" applyBorder="1" applyAlignment="1">
      <alignment horizontal="center" vertical="center" wrapText="1"/>
    </xf>
    <xf numFmtId="0" fontId="75" fillId="57" borderId="166" xfId="64" applyFont="1" applyFill="1" applyBorder="1" applyAlignment="1">
      <alignment horizontal="center" vertical="center" wrapText="1"/>
    </xf>
    <xf numFmtId="0" fontId="75" fillId="57" borderId="167" xfId="64" applyFont="1" applyFill="1" applyBorder="1" applyAlignment="1">
      <alignment horizontal="center" vertical="center" wrapText="1"/>
    </xf>
    <xf numFmtId="0" fontId="41" fillId="34" borderId="30" xfId="0" applyFont="1" applyFill="1" applyBorder="1" applyAlignment="1">
      <alignment horizontal="right" vertical="center" wrapText="1" indent="1"/>
    </xf>
    <xf numFmtId="0" fontId="41" fillId="34" borderId="113" xfId="0" applyFont="1" applyFill="1" applyBorder="1" applyAlignment="1">
      <alignment horizontal="right" vertical="center" indent="1"/>
    </xf>
    <xf numFmtId="0" fontId="41" fillId="34" borderId="33" xfId="0" applyFont="1" applyFill="1" applyBorder="1" applyAlignment="1">
      <alignment horizontal="right" vertical="center" indent="1"/>
    </xf>
    <xf numFmtId="0" fontId="41" fillId="28" borderId="26" xfId="99" applyFont="1" applyFill="1" applyBorder="1" applyAlignment="1">
      <alignment horizontal="center" vertical="center" wrapText="1"/>
    </xf>
    <xf numFmtId="0" fontId="41" fillId="28" borderId="132" xfId="99" applyFont="1" applyFill="1" applyBorder="1" applyAlignment="1">
      <alignment horizontal="center" vertical="center" wrapText="1"/>
    </xf>
    <xf numFmtId="0" fontId="41" fillId="29" borderId="85" xfId="99" applyFont="1" applyFill="1" applyBorder="1" applyAlignment="1">
      <alignment horizontal="center" vertical="center" wrapText="1"/>
    </xf>
    <xf numFmtId="0" fontId="41" fillId="29" borderId="37" xfId="99" applyFont="1" applyFill="1" applyBorder="1" applyAlignment="1">
      <alignment horizontal="center" vertical="center" wrapText="1"/>
    </xf>
    <xf numFmtId="0" fontId="41" fillId="29" borderId="116" xfId="99" applyFont="1" applyFill="1" applyBorder="1" applyAlignment="1">
      <alignment horizontal="center" vertical="center" wrapText="1"/>
    </xf>
    <xf numFmtId="0" fontId="41" fillId="29" borderId="107" xfId="99" applyFont="1" applyFill="1" applyBorder="1" applyAlignment="1">
      <alignment horizontal="center" vertical="center" wrapText="1"/>
    </xf>
    <xf numFmtId="0" fontId="41" fillId="29" borderId="108" xfId="99" applyFont="1" applyFill="1" applyBorder="1" applyAlignment="1">
      <alignment horizontal="center" vertical="center" wrapText="1"/>
    </xf>
    <xf numFmtId="0" fontId="41" fillId="29" borderId="13" xfId="99" applyFont="1" applyFill="1" applyBorder="1" applyAlignment="1">
      <alignment horizontal="center" vertical="center" wrapText="1"/>
    </xf>
    <xf numFmtId="0" fontId="41" fillId="29" borderId="58" xfId="99" applyFont="1" applyFill="1" applyBorder="1" applyAlignment="1">
      <alignment horizontal="center" vertical="center" wrapText="1"/>
    </xf>
    <xf numFmtId="0" fontId="41" fillId="26" borderId="112" xfId="99" applyFont="1" applyFill="1" applyBorder="1" applyAlignment="1">
      <alignment horizontal="center" vertical="center" wrapText="1"/>
    </xf>
    <xf numFmtId="0" fontId="41" fillId="26" borderId="36" xfId="99" applyFont="1" applyFill="1" applyBorder="1" applyAlignment="1">
      <alignment horizontal="center" vertical="center" wrapText="1"/>
    </xf>
    <xf numFmtId="0" fontId="41" fillId="26" borderId="37" xfId="99" applyFont="1" applyFill="1" applyBorder="1" applyAlignment="1">
      <alignment horizontal="center" vertical="center" wrapText="1"/>
    </xf>
    <xf numFmtId="0" fontId="41" fillId="26" borderId="127" xfId="99" applyFont="1" applyFill="1" applyBorder="1" applyAlignment="1">
      <alignment horizontal="center" vertical="center" wrapText="1"/>
    </xf>
    <xf numFmtId="0" fontId="41" fillId="26" borderId="28" xfId="99" applyFont="1" applyFill="1" applyBorder="1" applyAlignment="1">
      <alignment horizontal="center" vertical="center" wrapText="1"/>
    </xf>
    <xf numFmtId="0" fontId="41" fillId="26" borderId="132" xfId="99" applyFont="1" applyFill="1" applyBorder="1" applyAlignment="1">
      <alignment horizontal="center" vertical="center" wrapText="1"/>
    </xf>
    <xf numFmtId="0" fontId="41" fillId="26" borderId="106" xfId="99" applyFont="1" applyFill="1" applyBorder="1" applyAlignment="1">
      <alignment horizontal="center" vertical="center" wrapText="1"/>
    </xf>
    <xf numFmtId="0" fontId="41" fillId="26" borderId="120" xfId="99" applyFont="1" applyFill="1" applyBorder="1" applyAlignment="1">
      <alignment horizontal="center" vertical="center" wrapText="1"/>
    </xf>
    <xf numFmtId="0" fontId="41" fillId="29" borderId="13" xfId="101" applyFont="1" applyFill="1" applyBorder="1" applyAlignment="1">
      <alignment horizontal="center" vertical="center" wrapText="1"/>
    </xf>
    <xf numFmtId="0" fontId="41" fillId="29" borderId="27" xfId="101" applyFont="1" applyFill="1" applyBorder="1" applyAlignment="1">
      <alignment horizontal="center" vertical="center" wrapText="1"/>
    </xf>
    <xf numFmtId="0" fontId="41" fillId="29" borderId="58" xfId="101" applyFont="1" applyFill="1" applyBorder="1" applyAlignment="1">
      <alignment horizontal="center" vertical="center" wrapText="1"/>
    </xf>
    <xf numFmtId="0" fontId="41" fillId="37" borderId="13" xfId="101" applyFont="1" applyFill="1" applyBorder="1" applyAlignment="1">
      <alignment horizontal="center" vertical="center" wrapText="1"/>
    </xf>
    <xf numFmtId="0" fontId="41" fillId="37" borderId="58" xfId="101" applyFont="1" applyFill="1" applyBorder="1" applyAlignment="1">
      <alignment horizontal="center" vertical="center" wrapText="1"/>
    </xf>
    <xf numFmtId="0" fontId="41" fillId="37" borderId="85" xfId="99" applyFont="1" applyFill="1" applyBorder="1" applyAlignment="1">
      <alignment horizontal="center" vertical="center" wrapText="1"/>
    </xf>
    <xf numFmtId="0" fontId="41" fillId="37" borderId="37" xfId="99" applyFont="1" applyFill="1" applyBorder="1" applyAlignment="1">
      <alignment horizontal="center" vertical="center" wrapText="1"/>
    </xf>
    <xf numFmtId="0" fontId="41" fillId="37" borderId="116" xfId="99" applyFont="1" applyFill="1" applyBorder="1" applyAlignment="1">
      <alignment horizontal="center" vertical="center" wrapText="1"/>
    </xf>
    <xf numFmtId="0" fontId="41" fillId="37" borderId="107" xfId="99" applyFont="1" applyFill="1" applyBorder="1" applyAlignment="1">
      <alignment horizontal="center" vertical="center" wrapText="1"/>
    </xf>
    <xf numFmtId="0" fontId="41" fillId="37" borderId="108" xfId="99" applyFont="1" applyFill="1" applyBorder="1" applyAlignment="1">
      <alignment horizontal="center" vertical="center" wrapText="1"/>
    </xf>
    <xf numFmtId="0" fontId="41" fillId="37" borderId="27" xfId="101" applyFont="1" applyFill="1" applyBorder="1" applyAlignment="1">
      <alignment horizontal="center" vertical="center" wrapText="1"/>
    </xf>
    <xf numFmtId="0" fontId="19" fillId="26" borderId="13" xfId="0" applyFont="1" applyFill="1" applyBorder="1" applyAlignment="1">
      <alignment horizontal="left" vertical="center" wrapText="1" indent="1"/>
    </xf>
    <xf numFmtId="0" fontId="19" fillId="26" borderId="27" xfId="0" applyFont="1" applyFill="1" applyBorder="1" applyAlignment="1">
      <alignment horizontal="left" vertical="center" wrapText="1" indent="1"/>
    </xf>
    <xf numFmtId="0" fontId="41" fillId="34" borderId="30" xfId="0" applyFont="1" applyFill="1" applyBorder="1" applyAlignment="1">
      <alignment horizontal="right" vertical="center" wrapText="1"/>
    </xf>
    <xf numFmtId="0" fontId="41" fillId="34" borderId="113" xfId="0" applyFont="1" applyFill="1" applyBorder="1" applyAlignment="1">
      <alignment horizontal="right" vertical="center"/>
    </xf>
    <xf numFmtId="0" fontId="56" fillId="0" borderId="113" xfId="106" applyFont="1" applyFill="1" applyBorder="1" applyAlignment="1" applyProtection="1">
      <alignment horizontal="left" vertical="top" wrapText="1" indent="1"/>
    </xf>
    <xf numFmtId="0" fontId="56" fillId="0" borderId="33" xfId="106" applyFont="1" applyFill="1" applyBorder="1" applyAlignment="1" applyProtection="1">
      <alignment horizontal="left" vertical="top" wrapText="1" indent="1"/>
    </xf>
    <xf numFmtId="0" fontId="90" fillId="0" borderId="176" xfId="106" applyFont="1" applyFill="1" applyBorder="1" applyAlignment="1" applyProtection="1">
      <alignment horizontal="left" vertical="center" wrapText="1" indent="2"/>
    </xf>
    <xf numFmtId="0" fontId="90" fillId="0" borderId="10" xfId="106" applyFont="1" applyFill="1" applyBorder="1" applyAlignment="1" applyProtection="1">
      <alignment horizontal="left" vertical="center" wrapText="1" indent="2"/>
    </xf>
    <xf numFmtId="0" fontId="90" fillId="0" borderId="19" xfId="106" applyFont="1" applyFill="1" applyBorder="1" applyAlignment="1" applyProtection="1">
      <alignment horizontal="left" vertical="center" wrapText="1" indent="2"/>
    </xf>
    <xf numFmtId="0" fontId="90" fillId="0" borderId="121" xfId="106" applyFont="1" applyFill="1" applyBorder="1" applyAlignment="1" applyProtection="1">
      <alignment horizontal="left" vertical="center" wrapText="1" indent="2"/>
    </xf>
    <xf numFmtId="0" fontId="91" fillId="0" borderId="10" xfId="106" applyFont="1" applyFill="1" applyBorder="1" applyAlignment="1" applyProtection="1">
      <alignment horizontal="left" vertical="center" wrapText="1" indent="2"/>
    </xf>
    <xf numFmtId="0" fontId="91" fillId="0" borderId="121" xfId="106" applyFont="1" applyFill="1" applyBorder="1" applyAlignment="1" applyProtection="1">
      <alignment horizontal="left" vertical="center" wrapText="1" indent="2"/>
    </xf>
    <xf numFmtId="178" fontId="45" fillId="37" borderId="12" xfId="64" applyNumberFormat="1" applyFont="1" applyFill="1" applyBorder="1" applyAlignment="1">
      <alignment horizontal="center" vertical="center" wrapText="1"/>
    </xf>
    <xf numFmtId="3" fontId="65" fillId="39" borderId="29" xfId="64" applyNumberFormat="1" applyFont="1" applyFill="1" applyBorder="1" applyAlignment="1">
      <alignment horizontal="center" vertical="center" wrapText="1"/>
    </xf>
    <xf numFmtId="3" fontId="65" fillId="39" borderId="143" xfId="64" applyNumberFormat="1" applyFont="1" applyFill="1" applyBorder="1" applyAlignment="1">
      <alignment horizontal="center" vertical="center" wrapText="1"/>
    </xf>
    <xf numFmtId="0" fontId="41" fillId="34" borderId="13" xfId="0" applyFont="1" applyFill="1" applyBorder="1" applyAlignment="1">
      <alignment horizontal="right" vertical="center" wrapText="1"/>
    </xf>
    <xf numFmtId="0" fontId="41" fillId="34" borderId="14" xfId="0" applyFont="1" applyFill="1" applyBorder="1" applyAlignment="1">
      <alignment horizontal="right" vertical="center" wrapText="1"/>
    </xf>
    <xf numFmtId="0" fontId="41" fillId="34" borderId="27" xfId="0" applyFont="1" applyFill="1" applyBorder="1" applyAlignment="1">
      <alignment horizontal="right" vertical="center" wrapText="1"/>
    </xf>
    <xf numFmtId="0" fontId="19" fillId="15" borderId="13" xfId="62" applyNumberFormat="1" applyFont="1" applyBorder="1" applyAlignment="1">
      <alignment horizontal="left" vertical="center" wrapText="1" indent="1"/>
    </xf>
    <xf numFmtId="0" fontId="19" fillId="15" borderId="14" xfId="62" applyNumberFormat="1" applyFont="1" applyBorder="1" applyAlignment="1">
      <alignment horizontal="left" vertical="center" wrapText="1" indent="1"/>
    </xf>
    <xf numFmtId="0" fontId="19" fillId="15" borderId="27" xfId="62" applyNumberFormat="1" applyFont="1" applyBorder="1" applyAlignment="1">
      <alignment horizontal="left" vertical="center" wrapText="1" indent="1"/>
    </xf>
    <xf numFmtId="178" fontId="45" fillId="29" borderId="12" xfId="64" applyNumberFormat="1" applyFont="1" applyFill="1" applyBorder="1" applyAlignment="1">
      <alignment horizontal="center" vertical="center" wrapText="1"/>
    </xf>
    <xf numFmtId="0" fontId="41" fillId="26" borderId="112" xfId="64" applyFont="1" applyFill="1" applyBorder="1" applyAlignment="1">
      <alignment horizontal="center" wrapText="1"/>
    </xf>
    <xf numFmtId="0" fontId="41" fillId="26" borderId="36" xfId="64" applyFont="1" applyFill="1" applyBorder="1" applyAlignment="1">
      <alignment horizontal="center" wrapText="1"/>
    </xf>
    <xf numFmtId="0" fontId="41" fillId="26" borderId="37" xfId="64" applyFont="1" applyFill="1" applyBorder="1" applyAlignment="1">
      <alignment horizontal="center" wrapText="1"/>
    </xf>
    <xf numFmtId="3" fontId="65" fillId="39" borderId="134" xfId="64" applyNumberFormat="1" applyFont="1" applyFill="1" applyBorder="1" applyAlignment="1">
      <alignment horizontal="center" vertical="center" wrapText="1"/>
    </xf>
    <xf numFmtId="3" fontId="65" fillId="39" borderId="135" xfId="64" applyNumberFormat="1" applyFont="1" applyFill="1" applyBorder="1" applyAlignment="1">
      <alignment horizontal="center" vertical="center" wrapText="1"/>
    </xf>
    <xf numFmtId="3" fontId="65" fillId="39" borderId="26" xfId="64" applyNumberFormat="1" applyFont="1" applyFill="1" applyBorder="1" applyAlignment="1">
      <alignment horizontal="center" vertical="center" wrapText="1"/>
    </xf>
    <xf numFmtId="3" fontId="65" fillId="39" borderId="132" xfId="64" applyNumberFormat="1" applyFont="1" applyFill="1" applyBorder="1" applyAlignment="1">
      <alignment horizontal="center" vertical="center" wrapText="1"/>
    </xf>
    <xf numFmtId="178" fontId="45" fillId="29" borderId="121" xfId="64" applyNumberFormat="1" applyFont="1" applyFill="1" applyBorder="1" applyAlignment="1">
      <alignment horizontal="center" vertical="center" wrapText="1"/>
    </xf>
    <xf numFmtId="178" fontId="45" fillId="29" borderId="24" xfId="64" applyNumberFormat="1" applyFont="1" applyFill="1" applyBorder="1" applyAlignment="1">
      <alignment horizontal="center" vertical="center" wrapText="1"/>
    </xf>
    <xf numFmtId="0" fontId="41" fillId="23" borderId="126" xfId="98" applyFont="1" applyFill="1" applyBorder="1" applyAlignment="1">
      <alignment horizontal="left" vertical="center" wrapText="1" indent="1"/>
    </xf>
    <xf numFmtId="0" fontId="41" fillId="23" borderId="133" xfId="98" applyFont="1" applyFill="1" applyBorder="1" applyAlignment="1">
      <alignment horizontal="left" vertical="center" wrapText="1" indent="1"/>
    </xf>
    <xf numFmtId="0" fontId="19" fillId="28" borderId="12" xfId="102" applyFont="1" applyFill="1" applyBorder="1" applyAlignment="1">
      <alignment horizontal="left" vertical="center" wrapText="1" indent="1"/>
    </xf>
    <xf numFmtId="0" fontId="19" fillId="28" borderId="12" xfId="56" applyFont="1" applyFill="1" applyBorder="1" applyAlignment="1">
      <alignment horizontal="left" wrapText="1" indent="1"/>
    </xf>
    <xf numFmtId="3" fontId="41" fillId="29" borderId="106" xfId="99" applyNumberFormat="1" applyFont="1" applyFill="1" applyBorder="1" applyAlignment="1">
      <alignment horizontal="center" vertical="center" wrapText="1"/>
    </xf>
    <xf numFmtId="3" fontId="41" fillId="29" borderId="107" xfId="99" applyNumberFormat="1" applyFont="1" applyFill="1" applyBorder="1" applyAlignment="1">
      <alignment horizontal="center" vertical="center" wrapText="1"/>
    </xf>
    <xf numFmtId="3" fontId="41" fillId="29" borderId="120" xfId="99" applyNumberFormat="1" applyFont="1" applyFill="1" applyBorder="1" applyAlignment="1">
      <alignment horizontal="center" vertical="center" wrapText="1"/>
    </xf>
    <xf numFmtId="0" fontId="41" fillId="23" borderId="127" xfId="99" applyFont="1" applyFill="1" applyBorder="1" applyAlignment="1">
      <alignment horizontal="center" vertical="center" wrapText="1"/>
    </xf>
    <xf numFmtId="0" fontId="41" fillId="23" borderId="132" xfId="99" applyFont="1" applyFill="1" applyBorder="1" applyAlignment="1">
      <alignment horizontal="center" vertical="center" wrapText="1"/>
    </xf>
    <xf numFmtId="0" fontId="41" fillId="23" borderId="127" xfId="98" applyFont="1" applyFill="1" applyBorder="1" applyAlignment="1">
      <alignment horizontal="center" vertical="center" wrapText="1"/>
    </xf>
    <xf numFmtId="0" fontId="41" fillId="23" borderId="132" xfId="98" applyFont="1" applyFill="1" applyBorder="1" applyAlignment="1">
      <alignment horizontal="center" vertical="center" wrapText="1"/>
    </xf>
    <xf numFmtId="0" fontId="19" fillId="24" borderId="42" xfId="97" applyFill="1" applyBorder="1" applyProtection="1">
      <alignment horizontal="left" vertical="center" wrapText="1" indent="1"/>
      <protection locked="0"/>
    </xf>
    <xf numFmtId="0" fontId="19" fillId="24" borderId="40" xfId="97" applyFill="1" applyBorder="1" applyProtection="1">
      <alignment horizontal="left" vertical="center" wrapText="1" indent="1"/>
      <protection locked="0"/>
    </xf>
    <xf numFmtId="0" fontId="75" fillId="57" borderId="218" xfId="64" applyFont="1" applyFill="1" applyBorder="1" applyAlignment="1">
      <alignment horizontal="center" vertical="center" wrapText="1"/>
    </xf>
    <xf numFmtId="0" fontId="19" fillId="24" borderId="47" xfId="97" applyFill="1" applyBorder="1" applyProtection="1">
      <alignment horizontal="left" vertical="center" wrapText="1" indent="1"/>
      <protection locked="0"/>
    </xf>
    <xf numFmtId="0" fontId="19" fillId="24" borderId="48" xfId="97" applyFill="1" applyBorder="1" applyProtection="1">
      <alignment horizontal="left" vertical="center" wrapText="1" indent="1"/>
      <protection locked="0"/>
    </xf>
    <xf numFmtId="0" fontId="41" fillId="27" borderId="30" xfId="97" applyFont="1" applyFill="1" applyBorder="1" applyAlignment="1">
      <alignment horizontal="right" vertical="center" wrapText="1" indent="1"/>
    </xf>
    <xf numFmtId="0" fontId="41" fillId="27" borderId="90" xfId="97" applyFont="1" applyFill="1" applyBorder="1" applyAlignment="1">
      <alignment horizontal="right" vertical="center" wrapText="1" indent="1"/>
    </xf>
    <xf numFmtId="0" fontId="19" fillId="0" borderId="42" xfId="97" applyBorder="1">
      <alignment horizontal="left" vertical="center" wrapText="1" indent="1"/>
    </xf>
    <xf numFmtId="0" fontId="19" fillId="0" borderId="62" xfId="97" applyBorder="1">
      <alignment horizontal="left" vertical="center" wrapText="1" indent="1"/>
    </xf>
    <xf numFmtId="0" fontId="19" fillId="26" borderId="13" xfId="100" applyFont="1" applyFill="1" applyBorder="1" applyAlignment="1">
      <alignment horizontal="left" vertical="center" wrapText="1" indent="1"/>
    </xf>
    <xf numFmtId="0" fontId="19" fillId="26" borderId="27" xfId="100" applyFont="1" applyFill="1" applyBorder="1" applyAlignment="1">
      <alignment horizontal="left" vertical="center" wrapText="1" indent="1"/>
    </xf>
    <xf numFmtId="0" fontId="133" fillId="24" borderId="109" xfId="96" applyFont="1" applyFill="1" applyBorder="1" applyAlignment="1" applyProtection="1">
      <protection locked="0"/>
    </xf>
    <xf numFmtId="0" fontId="133" fillId="24" borderId="134" xfId="96" applyFont="1" applyFill="1" applyBorder="1" applyAlignment="1" applyProtection="1">
      <protection locked="0"/>
    </xf>
    <xf numFmtId="0" fontId="133" fillId="24" borderId="135" xfId="96" applyFont="1" applyFill="1" applyBorder="1" applyAlignment="1" applyProtection="1">
      <protection locked="0"/>
    </xf>
    <xf numFmtId="0" fontId="133" fillId="24" borderId="116" xfId="96" applyFont="1" applyFill="1" applyBorder="1" applyAlignment="1" applyProtection="1">
      <protection locked="0"/>
    </xf>
    <xf numFmtId="0" fontId="133" fillId="24" borderId="107" xfId="96" applyFont="1" applyFill="1" applyBorder="1" applyAlignment="1" applyProtection="1">
      <protection locked="0"/>
    </xf>
    <xf numFmtId="0" fontId="133" fillId="24" borderId="108" xfId="96" applyFont="1" applyFill="1" applyBorder="1" applyAlignment="1" applyProtection="1">
      <protection locked="0"/>
    </xf>
    <xf numFmtId="0" fontId="19" fillId="24" borderId="77" xfId="97" applyFill="1" applyBorder="1" applyProtection="1">
      <alignment horizontal="left" vertical="center" wrapText="1" indent="1"/>
      <protection locked="0"/>
    </xf>
    <xf numFmtId="0" fontId="19" fillId="24" borderId="68" xfId="97" applyFill="1" applyBorder="1" applyProtection="1">
      <alignment horizontal="left" vertical="center" wrapText="1" indent="1"/>
      <protection locked="0"/>
    </xf>
    <xf numFmtId="0" fontId="19" fillId="24" borderId="46" xfId="97" applyFill="1" applyBorder="1" applyProtection="1">
      <alignment horizontal="left" vertical="center" wrapText="1" indent="1"/>
      <protection locked="0"/>
    </xf>
    <xf numFmtId="0" fontId="19" fillId="24" borderId="92" xfId="97" applyFill="1" applyBorder="1" applyProtection="1">
      <alignment horizontal="left" vertical="center" wrapText="1" indent="1"/>
      <protection locked="0"/>
    </xf>
    <xf numFmtId="0" fontId="19" fillId="24" borderId="117" xfId="97" applyFill="1" applyBorder="1" applyProtection="1">
      <alignment horizontal="left" vertical="center" wrapText="1" indent="1"/>
      <protection locked="0"/>
    </xf>
    <xf numFmtId="0" fontId="19" fillId="24" borderId="191" xfId="97" applyFill="1" applyBorder="1" applyProtection="1">
      <alignment horizontal="left" vertical="center" wrapText="1" indent="1"/>
      <protection locked="0"/>
    </xf>
    <xf numFmtId="0" fontId="19" fillId="24" borderId="42" xfId="97" quotePrefix="1" applyFill="1" applyBorder="1" applyProtection="1">
      <alignment horizontal="left" vertical="center" wrapText="1" indent="1"/>
      <protection locked="0"/>
    </xf>
    <xf numFmtId="0" fontId="19" fillId="24" borderId="38" xfId="97" quotePrefix="1" applyFill="1" applyBorder="1" applyProtection="1">
      <alignment horizontal="left" vertical="center" wrapText="1" indent="1"/>
      <protection locked="0"/>
    </xf>
    <xf numFmtId="0" fontId="19" fillId="24" borderId="55" xfId="97" applyFill="1" applyBorder="1" applyProtection="1">
      <alignment horizontal="left" vertical="center" wrapText="1" indent="1"/>
      <protection locked="0"/>
    </xf>
    <xf numFmtId="0" fontId="41" fillId="34" borderId="65" xfId="97" applyFont="1" applyFill="1" applyBorder="1">
      <alignment horizontal="left" vertical="center" wrapText="1" indent="1"/>
    </xf>
    <xf numFmtId="0" fontId="41" fillId="34" borderId="30" xfId="97" applyFont="1" applyFill="1" applyBorder="1">
      <alignment horizontal="left" vertical="center" wrapText="1" indent="1"/>
    </xf>
    <xf numFmtId="0" fontId="41" fillId="26" borderId="13" xfId="100" applyFont="1" applyFill="1" applyBorder="1" applyAlignment="1">
      <alignment horizontal="left" vertical="top" wrapText="1" indent="1"/>
    </xf>
    <xf numFmtId="0" fontId="19" fillId="26" borderId="27" xfId="100" applyFont="1" applyFill="1" applyBorder="1" applyAlignment="1">
      <alignment horizontal="left" vertical="top" wrapText="1" indent="1"/>
    </xf>
    <xf numFmtId="0" fontId="19" fillId="24" borderId="153" xfId="97" applyFill="1" applyBorder="1" applyProtection="1">
      <alignment horizontal="left" vertical="center" wrapText="1" indent="1"/>
      <protection locked="0"/>
    </xf>
    <xf numFmtId="0" fontId="19" fillId="24" borderId="171" xfId="97" applyFill="1" applyBorder="1" applyProtection="1">
      <alignment horizontal="left" vertical="center" wrapText="1" indent="1"/>
      <protection locked="0"/>
    </xf>
    <xf numFmtId="0" fontId="19" fillId="24" borderId="158" xfId="97" applyFill="1" applyBorder="1" applyProtection="1">
      <alignment horizontal="left" vertical="center" wrapText="1" indent="1"/>
      <protection locked="0"/>
    </xf>
    <xf numFmtId="0" fontId="19" fillId="24" borderId="45" xfId="97" applyFill="1" applyBorder="1" applyProtection="1">
      <alignment horizontal="left" vertical="center" wrapText="1" indent="1"/>
      <protection locked="0"/>
    </xf>
    <xf numFmtId="0" fontId="19" fillId="24" borderId="192" xfId="97" applyFill="1" applyBorder="1" applyProtection="1">
      <alignment horizontal="left" vertical="center" wrapText="1" indent="1"/>
      <protection locked="0"/>
    </xf>
    <xf numFmtId="0" fontId="19" fillId="24" borderId="182" xfId="97" applyFill="1" applyBorder="1" applyProtection="1">
      <alignment horizontal="left" vertical="center" wrapText="1" indent="1"/>
      <protection locked="0"/>
    </xf>
    <xf numFmtId="0" fontId="41" fillId="26" borderId="12" xfId="0" applyFont="1" applyFill="1" applyBorder="1" applyAlignment="1">
      <alignment horizontal="center" vertical="center" wrapText="1"/>
    </xf>
    <xf numFmtId="0" fontId="41" fillId="26" borderId="12" xfId="0" applyFont="1" applyFill="1" applyBorder="1" applyAlignment="1">
      <alignment horizontal="center" vertical="center"/>
    </xf>
    <xf numFmtId="0" fontId="41" fillId="35" borderId="120" xfId="43" applyFont="1" applyFill="1" applyBorder="1" applyAlignment="1">
      <alignment horizontal="center" vertical="center" wrapText="1"/>
    </xf>
    <xf numFmtId="0" fontId="41" fillId="35" borderId="105" xfId="43" applyFont="1" applyFill="1" applyBorder="1" applyAlignment="1">
      <alignment horizontal="center" vertical="center" wrapText="1"/>
    </xf>
    <xf numFmtId="0" fontId="41" fillId="35" borderId="114" xfId="43" applyFont="1" applyFill="1" applyBorder="1" applyAlignment="1">
      <alignment horizontal="center" vertical="center" wrapText="1"/>
    </xf>
    <xf numFmtId="0" fontId="41" fillId="35" borderId="141" xfId="43" applyFont="1" applyFill="1" applyBorder="1" applyAlignment="1">
      <alignment horizontal="center" vertical="center" wrapText="1"/>
    </xf>
    <xf numFmtId="0" fontId="41" fillId="35" borderId="101" xfId="43" applyFont="1" applyFill="1" applyBorder="1" applyAlignment="1">
      <alignment horizontal="center" vertical="center" wrapText="1"/>
    </xf>
    <xf numFmtId="0" fontId="41" fillId="35" borderId="115" xfId="43" applyFont="1" applyFill="1" applyBorder="1" applyAlignment="1">
      <alignment horizontal="center" vertical="center" wrapText="1"/>
    </xf>
    <xf numFmtId="0" fontId="19" fillId="24" borderId="40" xfId="45" applyFont="1" applyFill="1" applyBorder="1" applyAlignment="1" applyProtection="1">
      <alignment horizontal="left" vertical="top" wrapText="1"/>
      <protection locked="0"/>
    </xf>
    <xf numFmtId="0" fontId="19" fillId="24" borderId="48" xfId="45" applyFont="1" applyFill="1" applyBorder="1" applyAlignment="1" applyProtection="1">
      <alignment horizontal="left" vertical="top" wrapText="1"/>
      <protection locked="0"/>
    </xf>
    <xf numFmtId="0" fontId="19" fillId="26" borderId="40" xfId="45" applyFont="1" applyFill="1" applyBorder="1" applyAlignment="1" applyProtection="1">
      <alignment horizontal="center" vertical="center"/>
      <protection locked="0"/>
    </xf>
    <xf numFmtId="0" fontId="19" fillId="26" borderId="71" xfId="45" applyFont="1" applyFill="1" applyBorder="1" applyAlignment="1" applyProtection="1">
      <alignment horizontal="center" vertical="center"/>
      <protection locked="0"/>
    </xf>
    <xf numFmtId="0" fontId="19" fillId="26" borderId="48" xfId="45" applyFont="1" applyFill="1" applyBorder="1" applyAlignment="1" applyProtection="1">
      <alignment horizontal="center" vertical="center"/>
      <protection locked="0"/>
    </xf>
    <xf numFmtId="0" fontId="19" fillId="26" borderId="69" xfId="45" applyFont="1" applyFill="1" applyBorder="1" applyAlignment="1" applyProtection="1">
      <alignment horizontal="center" vertical="center"/>
      <protection locked="0"/>
    </xf>
    <xf numFmtId="0" fontId="19" fillId="26" borderId="40" xfId="0" applyFont="1" applyFill="1" applyBorder="1" applyAlignment="1" applyProtection="1">
      <alignment horizontal="center" vertical="center"/>
      <protection locked="0"/>
    </xf>
    <xf numFmtId="0" fontId="19" fillId="26" borderId="71" xfId="0" applyFont="1" applyFill="1" applyBorder="1" applyAlignment="1" applyProtection="1">
      <alignment horizontal="center" vertical="center"/>
      <protection locked="0"/>
    </xf>
    <xf numFmtId="0" fontId="41" fillId="22" borderId="134" xfId="96" applyFill="1" applyBorder="1" applyAlignment="1">
      <alignment horizontal="center" wrapText="1"/>
    </xf>
    <xf numFmtId="0" fontId="41" fillId="22" borderId="44" xfId="96" applyFill="1" applyBorder="1" applyAlignment="1">
      <alignment horizontal="center" wrapText="1"/>
    </xf>
    <xf numFmtId="0" fontId="41" fillId="22" borderId="135" xfId="96" applyFill="1" applyBorder="1" applyAlignment="1">
      <alignment horizontal="center" wrapText="1"/>
    </xf>
    <xf numFmtId="0" fontId="41" fillId="22" borderId="87" xfId="96" applyFill="1" applyBorder="1" applyAlignment="1">
      <alignment horizontal="center" wrapText="1"/>
    </xf>
    <xf numFmtId="0" fontId="19" fillId="26" borderId="55" xfId="45" applyFont="1" applyFill="1" applyBorder="1" applyAlignment="1" applyProtection="1">
      <alignment horizontal="center" vertical="center"/>
      <protection locked="0"/>
    </xf>
    <xf numFmtId="0" fontId="19" fillId="26" borderId="55" xfId="0" applyFont="1" applyFill="1" applyBorder="1" applyAlignment="1" applyProtection="1">
      <alignment horizontal="center" vertical="center"/>
      <protection locked="0"/>
    </xf>
    <xf numFmtId="0" fontId="19" fillId="26" borderId="70" xfId="0" applyFont="1" applyFill="1" applyBorder="1" applyAlignment="1" applyProtection="1">
      <alignment horizontal="center" vertical="center"/>
      <protection locked="0"/>
    </xf>
    <xf numFmtId="0" fontId="41" fillId="26" borderId="56" xfId="96" applyFill="1" applyBorder="1">
      <alignment horizontal="center" vertical="center" wrapText="1"/>
    </xf>
    <xf numFmtId="0" fontId="41" fillId="26" borderId="57" xfId="96" applyFill="1" applyBorder="1">
      <alignment horizontal="center" vertical="center" wrapText="1"/>
    </xf>
    <xf numFmtId="0" fontId="19" fillId="24" borderId="158" xfId="45" applyFont="1" applyFill="1" applyBorder="1" applyAlignment="1" applyProtection="1">
      <alignment horizontal="left" vertical="top"/>
      <protection locked="0"/>
    </xf>
    <xf numFmtId="0" fontId="19" fillId="24" borderId="159" xfId="45" applyFont="1" applyFill="1" applyBorder="1" applyAlignment="1" applyProtection="1">
      <alignment horizontal="left" vertical="top"/>
      <protection locked="0"/>
    </xf>
    <xf numFmtId="0" fontId="19" fillId="24" borderId="154" xfId="45" applyFont="1" applyFill="1" applyBorder="1" applyAlignment="1" applyProtection="1">
      <alignment horizontal="left" vertical="top"/>
      <protection locked="0"/>
    </xf>
    <xf numFmtId="0" fontId="19" fillId="24" borderId="160" xfId="45" applyFont="1" applyFill="1" applyBorder="1" applyAlignment="1" applyProtection="1">
      <alignment horizontal="left" vertical="top"/>
      <protection locked="0"/>
    </xf>
    <xf numFmtId="0" fontId="41" fillId="22" borderId="0" xfId="96" applyFill="1" applyBorder="1" applyAlignment="1">
      <alignment horizontal="center" wrapText="1"/>
    </xf>
    <xf numFmtId="0" fontId="41" fillId="22" borderId="11" xfId="96" applyFill="1" applyBorder="1" applyAlignment="1">
      <alignment horizontal="center" wrapText="1"/>
    </xf>
    <xf numFmtId="0" fontId="19" fillId="26" borderId="13" xfId="0" applyFont="1" applyFill="1" applyBorder="1" applyAlignment="1">
      <alignment horizontal="left" vertical="center" wrapText="1"/>
    </xf>
    <xf numFmtId="0" fontId="19" fillId="26" borderId="27" xfId="0" applyFont="1" applyFill="1" applyBorder="1" applyAlignment="1">
      <alignment horizontal="left" vertical="center" wrapText="1"/>
    </xf>
    <xf numFmtId="0" fontId="72" fillId="26" borderId="30" xfId="45" applyFont="1" applyFill="1" applyBorder="1" applyAlignment="1">
      <alignment horizontal="center" vertical="center" wrapText="1"/>
    </xf>
    <xf numFmtId="0" fontId="72" fillId="26" borderId="113" xfId="45" applyFont="1" applyFill="1" applyBorder="1" applyAlignment="1">
      <alignment horizontal="center" vertical="center" wrapText="1"/>
    </xf>
    <xf numFmtId="0" fontId="72" fillId="26" borderId="33" xfId="45" applyFont="1" applyFill="1" applyBorder="1" applyAlignment="1">
      <alignment horizontal="center" vertical="center" wrapText="1"/>
    </xf>
    <xf numFmtId="0" fontId="19" fillId="24" borderId="139" xfId="45" applyFont="1" applyFill="1" applyBorder="1" applyAlignment="1" applyProtection="1">
      <alignment horizontal="left" vertical="top" wrapText="1"/>
      <protection locked="0"/>
    </xf>
    <xf numFmtId="0" fontId="19" fillId="24" borderId="79" xfId="45" applyFont="1" applyFill="1" applyBorder="1" applyAlignment="1" applyProtection="1">
      <alignment horizontal="left" vertical="top" wrapText="1"/>
      <protection locked="0"/>
    </xf>
    <xf numFmtId="0" fontId="19" fillId="24" borderId="138" xfId="45" applyFont="1" applyFill="1" applyBorder="1" applyAlignment="1" applyProtection="1">
      <alignment horizontal="left" vertical="top" wrapText="1"/>
      <protection locked="0"/>
    </xf>
    <xf numFmtId="0" fontId="19" fillId="24" borderId="60" xfId="45" applyFont="1" applyFill="1" applyBorder="1" applyAlignment="1" applyProtection="1">
      <alignment horizontal="left" vertical="top" wrapText="1"/>
      <protection locked="0"/>
    </xf>
    <xf numFmtId="0" fontId="19" fillId="24" borderId="44" xfId="45" applyFont="1" applyFill="1" applyBorder="1" applyAlignment="1" applyProtection="1">
      <alignment horizontal="left" vertical="top" wrapText="1"/>
      <protection locked="0"/>
    </xf>
    <xf numFmtId="0" fontId="19" fillId="24" borderId="87" xfId="45" applyFont="1" applyFill="1" applyBorder="1" applyAlignment="1" applyProtection="1">
      <alignment horizontal="left" vertical="top" wrapText="1"/>
      <protection locked="0"/>
    </xf>
    <xf numFmtId="0" fontId="82" fillId="15" borderId="13" xfId="62" applyNumberFormat="1" applyFont="1" applyBorder="1" applyAlignment="1">
      <alignment horizontal="left" vertical="center" wrapText="1"/>
    </xf>
    <xf numFmtId="0" fontId="82" fillId="15" borderId="27" xfId="62" applyNumberFormat="1" applyFont="1" applyBorder="1" applyAlignment="1">
      <alignment horizontal="left" vertical="center" wrapText="1"/>
    </xf>
    <xf numFmtId="0" fontId="19" fillId="26" borderId="23" xfId="0" quotePrefix="1" applyFont="1" applyFill="1" applyBorder="1" applyAlignment="1">
      <alignment horizontal="left" vertical="center" wrapText="1"/>
    </xf>
    <xf numFmtId="0" fontId="19" fillId="26" borderId="24" xfId="0" applyFont="1" applyFill="1" applyBorder="1" applyAlignment="1">
      <alignment horizontal="left" vertical="center" wrapText="1"/>
    </xf>
    <xf numFmtId="0" fontId="19" fillId="26" borderId="25" xfId="0" applyFont="1" applyFill="1" applyBorder="1" applyAlignment="1">
      <alignment horizontal="left" vertical="center" wrapText="1"/>
    </xf>
    <xf numFmtId="0" fontId="19" fillId="26" borderId="29" xfId="0" quotePrefix="1" applyFont="1" applyFill="1" applyBorder="1" applyAlignment="1">
      <alignment horizontal="left" vertical="center" wrapText="1"/>
    </xf>
    <xf numFmtId="0" fontId="19" fillId="26" borderId="20" xfId="0" applyFont="1" applyFill="1" applyBorder="1" applyAlignment="1">
      <alignment horizontal="left" vertical="center" wrapText="1"/>
    </xf>
    <xf numFmtId="0" fontId="19" fillId="26" borderId="21" xfId="0" applyFont="1" applyFill="1" applyBorder="1" applyAlignment="1">
      <alignment horizontal="left" vertical="center" wrapText="1"/>
    </xf>
    <xf numFmtId="0" fontId="72" fillId="26" borderId="56" xfId="45" applyFont="1" applyFill="1" applyBorder="1" applyAlignment="1">
      <alignment horizontal="center" vertical="center" wrapText="1"/>
    </xf>
    <xf numFmtId="0" fontId="82" fillId="26" borderId="56" xfId="0" applyFont="1" applyFill="1" applyBorder="1" applyAlignment="1">
      <alignment horizontal="center" vertical="center"/>
    </xf>
    <xf numFmtId="0" fontId="82" fillId="26" borderId="140" xfId="0" applyFont="1" applyFill="1" applyBorder="1" applyAlignment="1">
      <alignment horizontal="center" vertical="center"/>
    </xf>
    <xf numFmtId="0" fontId="19" fillId="24" borderId="55" xfId="45" applyFont="1" applyFill="1" applyBorder="1" applyAlignment="1" applyProtection="1">
      <alignment horizontal="left" vertical="top" wrapText="1"/>
      <protection locked="0"/>
    </xf>
    <xf numFmtId="0" fontId="41" fillId="26" borderId="94" xfId="96" applyFill="1" applyBorder="1" applyAlignment="1">
      <alignment horizontal="center" vertical="center" wrapText="1"/>
    </xf>
    <xf numFmtId="0" fontId="41" fillId="26" borderId="135" xfId="96" applyFill="1" applyBorder="1" applyAlignment="1">
      <alignment horizontal="center" vertical="center" wrapText="1"/>
    </xf>
    <xf numFmtId="0" fontId="19" fillId="24" borderId="153" xfId="45" applyFont="1" applyFill="1" applyBorder="1" applyAlignment="1" applyProtection="1">
      <alignment horizontal="left" vertical="top"/>
      <protection locked="0"/>
    </xf>
    <xf numFmtId="0" fontId="19" fillId="24" borderId="157" xfId="45" applyFont="1" applyFill="1" applyBorder="1" applyAlignment="1" applyProtection="1">
      <alignment horizontal="left" vertical="top"/>
      <protection locked="0"/>
    </xf>
    <xf numFmtId="49" fontId="19" fillId="0" borderId="158" xfId="0" applyNumberFormat="1" applyFont="1" applyFill="1" applyBorder="1" applyAlignment="1" applyProtection="1">
      <alignment horizontal="left" vertical="center" wrapText="1" indent="1"/>
    </xf>
    <xf numFmtId="49" fontId="19" fillId="0" borderId="159" xfId="0" applyNumberFormat="1" applyFont="1" applyFill="1" applyBorder="1" applyAlignment="1" applyProtection="1">
      <alignment horizontal="left" vertical="center" wrapText="1" indent="1"/>
    </xf>
    <xf numFmtId="49" fontId="19" fillId="0" borderId="153" xfId="0" applyNumberFormat="1" applyFont="1" applyFill="1" applyBorder="1" applyAlignment="1" applyProtection="1">
      <alignment horizontal="left" vertical="center" wrapText="1" indent="1"/>
    </xf>
    <xf numFmtId="49" fontId="19" fillId="0" borderId="157" xfId="0" applyNumberFormat="1" applyFont="1" applyFill="1" applyBorder="1" applyAlignment="1" applyProtection="1">
      <alignment horizontal="left" vertical="center" wrapText="1" indent="1"/>
    </xf>
    <xf numFmtId="0" fontId="41" fillId="35" borderId="84" xfId="96" applyFill="1" applyBorder="1" applyAlignment="1">
      <alignment horizontal="center" vertical="center" wrapText="1"/>
    </xf>
    <xf numFmtId="0" fontId="41" fillId="35" borderId="58" xfId="96" applyFill="1" applyBorder="1" applyAlignment="1">
      <alignment horizontal="center" vertical="center" wrapText="1"/>
    </xf>
    <xf numFmtId="0" fontId="41" fillId="35" borderId="205" xfId="96" applyFill="1" applyBorder="1" applyAlignment="1">
      <alignment horizontal="center" vertical="center" wrapText="1"/>
    </xf>
    <xf numFmtId="0" fontId="41" fillId="35" borderId="99" xfId="96" applyFill="1" applyBorder="1" applyAlignment="1">
      <alignment horizontal="center" vertical="center" wrapText="1"/>
    </xf>
    <xf numFmtId="0" fontId="41" fillId="35" borderId="176" xfId="96" applyFill="1" applyBorder="1" applyAlignment="1">
      <alignment horizontal="center" vertical="center" wrapText="1"/>
    </xf>
    <xf numFmtId="0" fontId="41" fillId="35" borderId="221" xfId="96" applyFill="1" applyBorder="1" applyAlignment="1">
      <alignment horizontal="center" vertical="center" wrapText="1"/>
    </xf>
    <xf numFmtId="49" fontId="19" fillId="0" borderId="154" xfId="0" applyNumberFormat="1" applyFont="1" applyFill="1" applyBorder="1" applyAlignment="1" applyProtection="1">
      <alignment horizontal="left" vertical="center" wrapText="1" indent="1"/>
    </xf>
    <xf numFmtId="49" fontId="19" fillId="0" borderId="160" xfId="0" applyNumberFormat="1" applyFont="1" applyFill="1" applyBorder="1" applyAlignment="1" applyProtection="1">
      <alignment horizontal="left" vertical="center" wrapText="1" indent="1"/>
    </xf>
    <xf numFmtId="0" fontId="41" fillId="22" borderId="134" xfId="96" applyFont="1" applyFill="1" applyBorder="1" applyAlignment="1">
      <alignment horizontal="center" wrapText="1"/>
    </xf>
    <xf numFmtId="0" fontId="41" fillId="22" borderId="135" xfId="96" applyFont="1" applyFill="1" applyBorder="1" applyAlignment="1">
      <alignment horizontal="center" wrapText="1"/>
    </xf>
    <xf numFmtId="0" fontId="41" fillId="22" borderId="44" xfId="96" applyFont="1" applyFill="1" applyBorder="1" applyAlignment="1">
      <alignment horizontal="center" wrapText="1"/>
    </xf>
    <xf numFmtId="0" fontId="41" fillId="22" borderId="87" xfId="96" applyFont="1" applyFill="1" applyBorder="1" applyAlignment="1">
      <alignment horizontal="center" wrapText="1"/>
    </xf>
    <xf numFmtId="0" fontId="41" fillId="22" borderId="11" xfId="96" applyFont="1" applyFill="1" applyBorder="1" applyAlignment="1">
      <alignment horizontal="center" wrapText="1"/>
    </xf>
    <xf numFmtId="39" fontId="41" fillId="30" borderId="94" xfId="0" applyNumberFormat="1" applyFont="1" applyFill="1" applyBorder="1" applyAlignment="1">
      <alignment horizontal="center" vertical="center" wrapText="1"/>
    </xf>
    <xf numFmtId="39" fontId="41" fillId="30" borderId="134" xfId="0" applyNumberFormat="1" applyFont="1" applyFill="1" applyBorder="1" applyAlignment="1">
      <alignment horizontal="center" vertical="center" wrapText="1"/>
    </xf>
    <xf numFmtId="39" fontId="41" fillId="35" borderId="13" xfId="0" applyNumberFormat="1" applyFont="1" applyFill="1" applyBorder="1" applyAlignment="1">
      <alignment horizontal="center" vertical="center" wrapText="1"/>
    </xf>
    <xf numFmtId="39" fontId="41" fillId="35" borderId="14" xfId="0" applyNumberFormat="1" applyFont="1" applyFill="1" applyBorder="1" applyAlignment="1">
      <alignment horizontal="center" vertical="center" wrapText="1"/>
    </xf>
    <xf numFmtId="165" fontId="41" fillId="30" borderId="86" xfId="0" applyNumberFormat="1" applyFont="1" applyFill="1" applyBorder="1" applyAlignment="1">
      <alignment horizontal="center" vertical="center" wrapText="1"/>
    </xf>
    <xf numFmtId="165" fontId="41" fillId="30" borderId="73" xfId="0" applyNumberFormat="1" applyFont="1" applyFill="1" applyBorder="1" applyAlignment="1">
      <alignment horizontal="center" vertical="center" wrapText="1"/>
    </xf>
    <xf numFmtId="165" fontId="41" fillId="30" borderId="61" xfId="0" applyNumberFormat="1" applyFont="1" applyFill="1" applyBorder="1" applyAlignment="1">
      <alignment horizontal="center" vertical="center" wrapText="1"/>
    </xf>
    <xf numFmtId="2" fontId="41" fillId="30" borderId="81" xfId="0" applyNumberFormat="1" applyFont="1" applyFill="1" applyBorder="1" applyAlignment="1">
      <alignment horizontal="center" vertical="center" wrapText="1"/>
    </xf>
    <xf numFmtId="2" fontId="41" fillId="30" borderId="99" xfId="0" applyNumberFormat="1" applyFont="1" applyFill="1" applyBorder="1" applyAlignment="1">
      <alignment horizontal="center" vertical="center" wrapText="1"/>
    </xf>
    <xf numFmtId="165" fontId="41" fillId="35" borderId="127" xfId="0" applyNumberFormat="1" applyFont="1" applyFill="1" applyBorder="1" applyAlignment="1">
      <alignment horizontal="center" vertical="center" wrapText="1"/>
    </xf>
    <xf numFmtId="165" fontId="41" fillId="35" borderId="28" xfId="0" applyNumberFormat="1" applyFont="1" applyFill="1" applyBorder="1" applyAlignment="1">
      <alignment horizontal="center" vertical="center" wrapText="1"/>
    </xf>
    <xf numFmtId="165" fontId="41" fillId="35" borderId="18" xfId="0" applyNumberFormat="1" applyFont="1" applyFill="1" applyBorder="1" applyAlignment="1">
      <alignment horizontal="center" vertical="center" wrapText="1"/>
    </xf>
    <xf numFmtId="39" fontId="41" fillId="30" borderId="13" xfId="0" applyNumberFormat="1" applyFont="1" applyFill="1" applyBorder="1" applyAlignment="1">
      <alignment horizontal="center" vertical="center" wrapText="1"/>
    </xf>
    <xf numFmtId="39" fontId="41" fillId="30" borderId="27" xfId="0" applyNumberFormat="1" applyFont="1" applyFill="1" applyBorder="1" applyAlignment="1">
      <alignment horizontal="center" vertical="center" wrapText="1"/>
    </xf>
    <xf numFmtId="2" fontId="41" fillId="30" borderId="98" xfId="0" applyNumberFormat="1" applyFont="1" applyFill="1" applyBorder="1" applyAlignment="1">
      <alignment horizontal="center" vertical="center" wrapText="1"/>
    </xf>
    <xf numFmtId="2" fontId="41" fillId="30" borderId="22" xfId="0" applyNumberFormat="1" applyFont="1" applyFill="1" applyBorder="1" applyAlignment="1">
      <alignment horizontal="center" vertical="center" wrapText="1"/>
    </xf>
    <xf numFmtId="2" fontId="41" fillId="30" borderId="25" xfId="0" applyNumberFormat="1" applyFont="1" applyFill="1" applyBorder="1" applyAlignment="1">
      <alignment horizontal="center" vertical="center" wrapText="1"/>
    </xf>
    <xf numFmtId="2" fontId="41" fillId="30" borderId="127" xfId="0" applyNumberFormat="1" applyFont="1" applyFill="1" applyBorder="1" applyAlignment="1">
      <alignment horizontal="center" vertical="center" wrapText="1"/>
    </xf>
    <xf numFmtId="2" fontId="41" fillId="30" borderId="28" xfId="0" applyNumberFormat="1" applyFont="1" applyFill="1" applyBorder="1" applyAlignment="1">
      <alignment horizontal="center" vertical="center" wrapText="1"/>
    </xf>
    <xf numFmtId="2" fontId="41" fillId="30" borderId="18" xfId="0" applyNumberFormat="1" applyFont="1" applyFill="1" applyBorder="1" applyAlignment="1">
      <alignment horizontal="center" vertical="center" wrapText="1"/>
    </xf>
    <xf numFmtId="165" fontId="41" fillId="30" borderId="127" xfId="0" applyNumberFormat="1" applyFont="1" applyFill="1" applyBorder="1" applyAlignment="1">
      <alignment horizontal="center" vertical="center" wrapText="1"/>
    </xf>
    <xf numFmtId="165" fontId="41" fillId="30" borderId="28" xfId="0" applyNumberFormat="1" applyFont="1" applyFill="1" applyBorder="1" applyAlignment="1">
      <alignment horizontal="center" vertical="center" wrapText="1"/>
    </xf>
    <xf numFmtId="165" fontId="41" fillId="30" borderId="18" xfId="0" applyNumberFormat="1" applyFont="1" applyFill="1" applyBorder="1" applyAlignment="1">
      <alignment horizontal="center" vertical="center" wrapText="1"/>
    </xf>
    <xf numFmtId="0" fontId="19" fillId="19" borderId="40" xfId="55" applyFont="1" applyFill="1" applyBorder="1" applyAlignment="1" applyProtection="1">
      <alignment horizontal="left" vertical="top" wrapText="1" indent="1"/>
      <protection locked="0"/>
    </xf>
    <xf numFmtId="0" fontId="19" fillId="19" borderId="71" xfId="55" applyFont="1" applyFill="1" applyBorder="1" applyAlignment="1" applyProtection="1">
      <alignment horizontal="left" vertical="top" wrapText="1" indent="1"/>
      <protection locked="0"/>
    </xf>
    <xf numFmtId="49" fontId="41" fillId="35" borderId="127" xfId="57" applyNumberFormat="1" applyFont="1" applyFill="1" applyBorder="1" applyAlignment="1">
      <alignment horizontal="center" vertical="center" wrapText="1"/>
    </xf>
    <xf numFmtId="49" fontId="41" fillId="35" borderId="132" xfId="57" applyNumberFormat="1" applyFont="1" applyFill="1" applyBorder="1" applyAlignment="1">
      <alignment horizontal="center" vertical="center" wrapText="1"/>
    </xf>
    <xf numFmtId="0" fontId="19" fillId="19" borderId="40" xfId="55" applyFill="1" applyBorder="1" applyAlignment="1" applyProtection="1">
      <alignment horizontal="left" vertical="top" wrapText="1" indent="1"/>
      <protection locked="0"/>
    </xf>
    <xf numFmtId="0" fontId="60" fillId="19" borderId="40" xfId="55" applyFont="1" applyFill="1" applyBorder="1" applyAlignment="1" applyProtection="1">
      <alignment horizontal="left" vertical="top" wrapText="1" indent="1"/>
      <protection locked="0"/>
    </xf>
    <xf numFmtId="0" fontId="60" fillId="19" borderId="71" xfId="55" applyFont="1" applyFill="1" applyBorder="1" applyAlignment="1" applyProtection="1">
      <alignment horizontal="left" vertical="top" wrapText="1" indent="1"/>
      <protection locked="0"/>
    </xf>
    <xf numFmtId="169" fontId="41" fillId="35" borderId="112" xfId="57" applyNumberFormat="1" applyFont="1" applyFill="1" applyBorder="1" applyAlignment="1">
      <alignment horizontal="center" vertical="center" wrapText="1"/>
    </xf>
    <xf numFmtId="169" fontId="41" fillId="35" borderId="37" xfId="57" applyNumberFormat="1" applyFont="1" applyFill="1" applyBorder="1" applyAlignment="1">
      <alignment horizontal="center" vertical="center" wrapText="1"/>
    </xf>
    <xf numFmtId="0" fontId="41" fillId="35" borderId="30" xfId="0" applyFont="1" applyFill="1" applyBorder="1" applyAlignment="1">
      <alignment horizontal="center" vertical="center"/>
    </xf>
    <xf numFmtId="0" fontId="41" fillId="35" borderId="113" xfId="0" applyFont="1" applyFill="1" applyBorder="1" applyAlignment="1">
      <alignment horizontal="center" vertical="center"/>
    </xf>
    <xf numFmtId="0" fontId="41" fillId="35" borderId="33" xfId="0" applyFont="1" applyFill="1" applyBorder="1" applyAlignment="1">
      <alignment horizontal="center" vertical="center"/>
    </xf>
    <xf numFmtId="0" fontId="41" fillId="35" borderId="106" xfId="40" applyFont="1" applyFill="1" applyBorder="1" applyAlignment="1">
      <alignment horizontal="center" vertical="center" wrapText="1"/>
    </xf>
    <xf numFmtId="0" fontId="41" fillId="35" borderId="107" xfId="40" applyFont="1" applyFill="1" applyBorder="1" applyAlignment="1">
      <alignment horizontal="center" vertical="center" wrapText="1"/>
    </xf>
    <xf numFmtId="0" fontId="41" fillId="35" borderId="108" xfId="40" applyFont="1" applyFill="1" applyBorder="1" applyAlignment="1">
      <alignment horizontal="center" vertical="center" wrapText="1"/>
    </xf>
    <xf numFmtId="0" fontId="19" fillId="26" borderId="13" xfId="46" quotePrefix="1" applyFont="1" applyFill="1" applyBorder="1" applyAlignment="1" applyProtection="1">
      <alignment horizontal="left" vertical="center" wrapText="1" indent="1"/>
    </xf>
    <xf numFmtId="0" fontId="19" fillId="26" borderId="27" xfId="46" quotePrefix="1" applyFont="1" applyFill="1" applyBorder="1" applyAlignment="1" applyProtection="1">
      <alignment horizontal="left" vertical="center" wrapText="1" indent="1"/>
    </xf>
    <xf numFmtId="0" fontId="19" fillId="19" borderId="48" xfId="55" applyFont="1" applyFill="1" applyBorder="1" applyAlignment="1" applyProtection="1">
      <alignment horizontal="left" vertical="top" wrapText="1" indent="1"/>
      <protection locked="0"/>
    </xf>
    <xf numFmtId="0" fontId="19" fillId="19" borderId="69" xfId="55" applyFont="1" applyFill="1" applyBorder="1" applyAlignment="1" applyProtection="1">
      <alignment horizontal="left" vertical="top" wrapText="1" indent="1"/>
      <protection locked="0"/>
    </xf>
    <xf numFmtId="49" fontId="41" fillId="30" borderId="105" xfId="57" applyNumberFormat="1" applyFont="1" applyFill="1" applyBorder="1" applyAlignment="1">
      <alignment horizontal="center" vertical="center" wrapText="1"/>
    </xf>
    <xf numFmtId="49" fontId="41" fillId="30" borderId="101" xfId="57" applyNumberFormat="1" applyFont="1" applyFill="1" applyBorder="1" applyAlignment="1">
      <alignment horizontal="center" vertical="center" wrapText="1"/>
    </xf>
    <xf numFmtId="49" fontId="41" fillId="30" borderId="127" xfId="57" applyNumberFormat="1" applyFont="1" applyFill="1" applyBorder="1" applyAlignment="1">
      <alignment horizontal="center" vertical="center" wrapText="1"/>
    </xf>
    <xf numFmtId="49" fontId="41" fillId="30" borderId="132" xfId="57" applyNumberFormat="1" applyFont="1" applyFill="1" applyBorder="1" applyAlignment="1">
      <alignment horizontal="center" vertical="center" wrapText="1"/>
    </xf>
    <xf numFmtId="0" fontId="41" fillId="30" borderId="143" xfId="40" applyFont="1" applyFill="1" applyBorder="1" applyAlignment="1">
      <alignment horizontal="center" vertical="center" wrapText="1"/>
    </xf>
    <xf numFmtId="0" fontId="41" fillId="30" borderId="93" xfId="40" applyFont="1" applyFill="1" applyBorder="1" applyAlignment="1">
      <alignment horizontal="center" vertical="center" wrapText="1"/>
    </xf>
    <xf numFmtId="0" fontId="41" fillId="30" borderId="87" xfId="40" applyFont="1" applyFill="1" applyBorder="1" applyAlignment="1">
      <alignment horizontal="center" vertical="center" wrapText="1"/>
    </xf>
    <xf numFmtId="0" fontId="41" fillId="30" borderId="19" xfId="40" applyFont="1" applyFill="1" applyBorder="1" applyAlignment="1">
      <alignment horizontal="center" vertical="center" wrapText="1"/>
    </xf>
    <xf numFmtId="0" fontId="41" fillId="30" borderId="97" xfId="40" applyFont="1" applyFill="1" applyBorder="1" applyAlignment="1">
      <alignment horizontal="center" vertical="center" wrapText="1"/>
    </xf>
    <xf numFmtId="168" fontId="41" fillId="26" borderId="103" xfId="58" applyNumberFormat="1" applyFont="1" applyFill="1" applyBorder="1" applyAlignment="1">
      <alignment horizontal="center" vertical="center"/>
    </xf>
    <xf numFmtId="168" fontId="41" fillId="26" borderId="111" xfId="58" applyNumberFormat="1" applyFont="1" applyFill="1" applyBorder="1" applyAlignment="1">
      <alignment horizontal="center" vertical="center"/>
    </xf>
    <xf numFmtId="49" fontId="41" fillId="35" borderId="53" xfId="61" applyNumberFormat="1" applyFont="1" applyFill="1" applyBorder="1" applyAlignment="1">
      <alignment horizontal="center" vertical="center" wrapText="1"/>
    </xf>
    <xf numFmtId="49" fontId="41" fillId="35" borderId="141" xfId="61" applyNumberFormat="1" applyFont="1" applyFill="1" applyBorder="1" applyAlignment="1">
      <alignment horizontal="center" vertical="center" wrapText="1"/>
    </xf>
    <xf numFmtId="0" fontId="19" fillId="26" borderId="147" xfId="0" applyFont="1" applyFill="1" applyBorder="1" applyAlignment="1">
      <alignment horizontal="left" vertical="top" wrapText="1" indent="1"/>
    </xf>
    <xf numFmtId="0" fontId="19" fillId="26" borderId="148" xfId="0" applyFont="1" applyFill="1" applyBorder="1" applyAlignment="1">
      <alignment horizontal="left" vertical="top" wrapText="1" indent="1"/>
    </xf>
    <xf numFmtId="0" fontId="19" fillId="26" borderId="149" xfId="0" applyFont="1" applyFill="1" applyBorder="1" applyAlignment="1">
      <alignment horizontal="left" vertical="top" wrapText="1" indent="1"/>
    </xf>
    <xf numFmtId="0" fontId="19" fillId="26" borderId="13" xfId="62" applyNumberFormat="1" applyFont="1" applyFill="1" applyBorder="1" applyAlignment="1">
      <alignment horizontal="left" vertical="center" wrapText="1" indent="1"/>
    </xf>
    <xf numFmtId="0" fontId="19" fillId="26" borderId="14" xfId="62" applyNumberFormat="1" applyFont="1" applyFill="1" applyBorder="1" applyAlignment="1">
      <alignment horizontal="left" vertical="center" wrapText="1" indent="1"/>
    </xf>
    <xf numFmtId="0" fontId="19" fillId="26" borderId="27" xfId="62" applyNumberFormat="1" applyFont="1" applyFill="1" applyBorder="1" applyAlignment="1">
      <alignment horizontal="left" vertical="center" wrapText="1" indent="1"/>
    </xf>
    <xf numFmtId="0" fontId="53" fillId="26" borderId="13" xfId="0" applyFont="1" applyFill="1" applyBorder="1" applyAlignment="1">
      <alignment horizontal="left" vertical="center" wrapText="1" indent="1"/>
    </xf>
    <xf numFmtId="0" fontId="19" fillId="26" borderId="14" xfId="0" applyFont="1" applyFill="1" applyBorder="1" applyAlignment="1">
      <alignment horizontal="left" vertical="center" wrapText="1" indent="1"/>
    </xf>
    <xf numFmtId="0" fontId="19" fillId="26" borderId="150" xfId="0" applyFont="1" applyFill="1" applyBorder="1" applyAlignment="1">
      <alignment horizontal="left" vertical="top" wrapText="1" indent="1"/>
    </xf>
    <xf numFmtId="0" fontId="19" fillId="26" borderId="39" xfId="0" applyFont="1" applyFill="1" applyBorder="1" applyAlignment="1">
      <alignment horizontal="left" vertical="top" wrapText="1" indent="1"/>
    </xf>
    <xf numFmtId="0" fontId="19" fillId="26" borderId="144" xfId="0" applyFont="1" applyFill="1" applyBorder="1" applyAlignment="1">
      <alignment horizontal="left" vertical="top" wrapText="1" indent="1"/>
    </xf>
    <xf numFmtId="0" fontId="19" fillId="26" borderId="151" xfId="0" applyFont="1" applyFill="1" applyBorder="1" applyAlignment="1">
      <alignment horizontal="left" vertical="top" wrapText="1" indent="1"/>
    </xf>
    <xf numFmtId="0" fontId="19" fillId="26" borderId="145" xfId="0" applyFont="1" applyFill="1" applyBorder="1" applyAlignment="1">
      <alignment horizontal="left" vertical="top" wrapText="1" indent="1"/>
    </xf>
    <xf numFmtId="0" fontId="19" fillId="26" borderId="146" xfId="0" applyFont="1" applyFill="1" applyBorder="1" applyAlignment="1">
      <alignment horizontal="left" vertical="top" wrapText="1" indent="1"/>
    </xf>
    <xf numFmtId="165" fontId="41" fillId="30" borderId="143" xfId="0" applyNumberFormat="1" applyFont="1" applyFill="1" applyBorder="1" applyAlignment="1">
      <alignment horizontal="center" vertical="center" wrapText="1"/>
    </xf>
    <xf numFmtId="165" fontId="41" fillId="30" borderId="93" xfId="0" applyNumberFormat="1" applyFont="1" applyFill="1" applyBorder="1" applyAlignment="1">
      <alignment horizontal="center" vertical="center" wrapText="1"/>
    </xf>
    <xf numFmtId="165" fontId="41" fillId="30" borderId="87" xfId="0" applyNumberFormat="1" applyFont="1" applyFill="1" applyBorder="1" applyAlignment="1">
      <alignment horizontal="center" vertical="center" wrapText="1"/>
    </xf>
    <xf numFmtId="165" fontId="41" fillId="30" borderId="29" xfId="0" applyNumberFormat="1" applyFont="1" applyFill="1" applyBorder="1" applyAlignment="1">
      <alignment horizontal="center" vertical="center" wrapText="1"/>
    </xf>
    <xf numFmtId="165" fontId="41" fillId="30" borderId="23" xfId="0" applyNumberFormat="1" applyFont="1" applyFill="1" applyBorder="1" applyAlignment="1">
      <alignment horizontal="center" vertical="center" wrapText="1"/>
    </xf>
    <xf numFmtId="0" fontId="41" fillId="35" borderId="26" xfId="40" applyFont="1" applyFill="1" applyBorder="1" applyAlignment="1">
      <alignment horizontal="center" vertical="center" wrapText="1"/>
    </xf>
    <xf numFmtId="0" fontId="41" fillId="35" borderId="18" xfId="40" applyFont="1" applyFill="1" applyBorder="1" applyAlignment="1">
      <alignment horizontal="center" vertical="center" wrapText="1"/>
    </xf>
    <xf numFmtId="0" fontId="19" fillId="19" borderId="45" xfId="60" applyNumberFormat="1" applyFont="1" applyFill="1" applyBorder="1" applyAlignment="1" applyProtection="1">
      <alignment horizontal="left" vertical="center" wrapText="1"/>
      <protection locked="0"/>
    </xf>
    <xf numFmtId="0" fontId="19" fillId="19" borderId="159" xfId="60" applyNumberFormat="1" applyFont="1" applyFill="1" applyBorder="1" applyAlignment="1" applyProtection="1">
      <alignment horizontal="left" vertical="center" wrapText="1"/>
      <protection locked="0"/>
    </xf>
    <xf numFmtId="0" fontId="19" fillId="19" borderId="172" xfId="60" applyNumberFormat="1" applyFont="1" applyFill="1" applyBorder="1" applyAlignment="1" applyProtection="1">
      <alignment horizontal="left" vertical="center" wrapText="1"/>
      <protection locked="0"/>
    </xf>
    <xf numFmtId="0" fontId="19" fillId="19" borderId="160" xfId="60" applyNumberFormat="1" applyFont="1" applyFill="1" applyBorder="1" applyAlignment="1" applyProtection="1">
      <alignment horizontal="left" vertical="center" wrapText="1"/>
      <protection locked="0"/>
    </xf>
    <xf numFmtId="2" fontId="41" fillId="30" borderId="13" xfId="0" applyNumberFormat="1" applyFont="1" applyFill="1" applyBorder="1" applyAlignment="1">
      <alignment horizontal="center" vertical="center" wrapText="1"/>
    </xf>
    <xf numFmtId="2" fontId="41" fillId="30" borderId="14" xfId="0" applyNumberFormat="1" applyFont="1" applyFill="1" applyBorder="1" applyAlignment="1">
      <alignment horizontal="center" vertical="center" wrapText="1"/>
    </xf>
    <xf numFmtId="2" fontId="41" fillId="30" borderId="27" xfId="0" applyNumberFormat="1" applyFont="1" applyFill="1" applyBorder="1" applyAlignment="1">
      <alignment horizontal="center" vertical="center" wrapText="1"/>
    </xf>
    <xf numFmtId="169" fontId="41" fillId="35" borderId="26" xfId="57" applyNumberFormat="1" applyFont="1" applyFill="1" applyBorder="1" applyAlignment="1">
      <alignment horizontal="center" vertical="center" wrapText="1"/>
    </xf>
    <xf numFmtId="169" fontId="41" fillId="35" borderId="18" xfId="57" applyNumberFormat="1" applyFont="1" applyFill="1" applyBorder="1" applyAlignment="1">
      <alignment horizontal="center" vertical="center" wrapText="1"/>
    </xf>
    <xf numFmtId="171" fontId="41" fillId="26" borderId="223" xfId="60" applyNumberFormat="1" applyFont="1" applyFill="1" applyBorder="1" applyAlignment="1">
      <alignment horizontal="center" vertical="center" wrapText="1"/>
    </xf>
    <xf numFmtId="171" fontId="41" fillId="26" borderId="134" xfId="60" applyNumberFormat="1" applyFont="1" applyFill="1" applyBorder="1" applyAlignment="1">
      <alignment horizontal="center" vertical="center" wrapText="1"/>
    </xf>
    <xf numFmtId="171" fontId="41" fillId="26" borderId="135" xfId="60" applyNumberFormat="1" applyFont="1" applyFill="1" applyBorder="1" applyAlignment="1">
      <alignment horizontal="center" vertical="center" wrapText="1"/>
    </xf>
    <xf numFmtId="0" fontId="19" fillId="19" borderId="171" xfId="60" applyFill="1" applyBorder="1" applyAlignment="1" applyProtection="1">
      <alignment horizontal="left" vertical="center" wrapText="1"/>
      <protection locked="0"/>
    </xf>
    <xf numFmtId="0" fontId="19" fillId="19" borderId="157" xfId="60" applyFill="1" applyBorder="1" applyAlignment="1" applyProtection="1">
      <alignment horizontal="left" vertical="center" wrapText="1"/>
      <protection locked="0"/>
    </xf>
    <xf numFmtId="0" fontId="19" fillId="19" borderId="45" xfId="60" applyFill="1" applyBorder="1" applyAlignment="1" applyProtection="1">
      <alignment horizontal="left" vertical="center" wrapText="1"/>
      <protection locked="0"/>
    </xf>
    <xf numFmtId="0" fontId="19" fillId="19" borderId="159" xfId="60" applyFill="1" applyBorder="1" applyAlignment="1" applyProtection="1">
      <alignment horizontal="left" vertical="center" wrapText="1"/>
      <protection locked="0"/>
    </xf>
    <xf numFmtId="0" fontId="19" fillId="19" borderId="177" xfId="60" applyFill="1" applyBorder="1" applyAlignment="1" applyProtection="1">
      <alignment horizontal="left" vertical="center" wrapText="1"/>
      <protection locked="0"/>
    </xf>
    <xf numFmtId="0" fontId="19" fillId="19" borderId="190" xfId="60" applyFill="1" applyBorder="1" applyAlignment="1" applyProtection="1">
      <alignment horizontal="left" vertical="center" wrapText="1"/>
      <protection locked="0"/>
    </xf>
    <xf numFmtId="0" fontId="19" fillId="19" borderId="235" xfId="60" applyFill="1" applyBorder="1" applyAlignment="1" applyProtection="1">
      <alignment horizontal="left" vertical="center" wrapText="1"/>
      <protection locked="0"/>
    </xf>
    <xf numFmtId="49" fontId="19" fillId="15" borderId="13" xfId="62" applyNumberFormat="1" applyFont="1" applyBorder="1" applyAlignment="1">
      <alignment horizontal="left" vertical="center" wrapText="1" indent="1"/>
    </xf>
    <xf numFmtId="49" fontId="19" fillId="15" borderId="14" xfId="62" applyNumberFormat="1" applyFont="1" applyBorder="1" applyAlignment="1">
      <alignment horizontal="left" vertical="center" wrapText="1" indent="1"/>
    </xf>
    <xf numFmtId="49" fontId="19" fillId="15" borderId="27" xfId="62" applyNumberFormat="1" applyFont="1" applyBorder="1" applyAlignment="1">
      <alignment horizontal="left" vertical="center" wrapText="1" indent="1"/>
    </xf>
    <xf numFmtId="2" fontId="41" fillId="30" borderId="141" xfId="0" applyNumberFormat="1" applyFont="1" applyFill="1" applyBorder="1" applyAlignment="1">
      <alignment horizontal="center" vertical="center" wrapText="1"/>
    </xf>
    <xf numFmtId="165" fontId="41" fillId="30" borderId="126" xfId="0" applyNumberFormat="1" applyFont="1" applyFill="1" applyBorder="1" applyAlignment="1">
      <alignment horizontal="center" vertical="center" wrapText="1"/>
    </xf>
    <xf numFmtId="165" fontId="41" fillId="30" borderId="142" xfId="0" applyNumberFormat="1" applyFont="1" applyFill="1" applyBorder="1" applyAlignment="1">
      <alignment horizontal="center" vertical="center" wrapText="1"/>
    </xf>
    <xf numFmtId="165" fontId="41" fillId="30" borderId="0" xfId="0" applyNumberFormat="1" applyFont="1" applyFill="1" applyBorder="1" applyAlignment="1">
      <alignment horizontal="center" vertical="center" wrapText="1"/>
    </xf>
    <xf numFmtId="39" fontId="41" fillId="35" borderId="27" xfId="0" applyNumberFormat="1" applyFont="1" applyFill="1" applyBorder="1" applyAlignment="1">
      <alignment horizontal="center" vertical="center" wrapText="1"/>
    </xf>
    <xf numFmtId="39" fontId="41" fillId="30" borderId="106" xfId="0" applyNumberFormat="1" applyFont="1" applyFill="1" applyBorder="1" applyAlignment="1">
      <alignment horizontal="center" vertical="center" wrapText="1"/>
    </xf>
    <xf numFmtId="39" fontId="41" fillId="30" borderId="107" xfId="0" applyNumberFormat="1" applyFont="1" applyFill="1" applyBorder="1" applyAlignment="1">
      <alignment horizontal="center" vertical="center" wrapText="1"/>
    </xf>
    <xf numFmtId="39" fontId="41" fillId="30" borderId="108" xfId="0" applyNumberFormat="1" applyFont="1" applyFill="1" applyBorder="1" applyAlignment="1">
      <alignment horizontal="center" vertical="center" wrapText="1"/>
    </xf>
    <xf numFmtId="165" fontId="41" fillId="35" borderId="134" xfId="0" applyNumberFormat="1" applyFont="1" applyFill="1" applyBorder="1" applyAlignment="1">
      <alignment horizontal="center" vertical="center" wrapText="1"/>
    </xf>
    <xf numFmtId="165" fontId="41" fillId="35" borderId="98" xfId="0" applyNumberFormat="1" applyFont="1" applyFill="1" applyBorder="1" applyAlignment="1">
      <alignment horizontal="center" vertical="center" wrapText="1"/>
    </xf>
    <xf numFmtId="0" fontId="19" fillId="26" borderId="29" xfId="0" applyFont="1" applyFill="1" applyBorder="1" applyAlignment="1">
      <alignment horizontal="left" vertical="center" wrapText="1" indent="1"/>
    </xf>
    <xf numFmtId="0" fontId="19" fillId="26" borderId="20" xfId="0" applyFont="1" applyFill="1" applyBorder="1" applyAlignment="1">
      <alignment horizontal="left" vertical="center" wrapText="1" indent="1"/>
    </xf>
    <xf numFmtId="0" fontId="19" fillId="26" borderId="21" xfId="0" applyFont="1" applyFill="1" applyBorder="1" applyAlignment="1">
      <alignment horizontal="left" vertical="center" wrapText="1" indent="1"/>
    </xf>
    <xf numFmtId="49" fontId="19" fillId="26" borderId="151" xfId="62" applyNumberFormat="1" applyFont="1" applyFill="1" applyBorder="1" applyAlignment="1">
      <alignment horizontal="left" vertical="center" wrapText="1" indent="1"/>
    </xf>
    <xf numFmtId="49" fontId="19" fillId="26" borderId="145" xfId="62" applyNumberFormat="1" applyFont="1" applyFill="1" applyBorder="1" applyAlignment="1">
      <alignment horizontal="left" vertical="center" wrapText="1" indent="1"/>
    </xf>
    <xf numFmtId="49" fontId="19" fillId="26" borderId="146" xfId="62" applyNumberFormat="1" applyFont="1" applyFill="1" applyBorder="1" applyAlignment="1">
      <alignment horizontal="left" vertical="center" wrapText="1" indent="1"/>
    </xf>
    <xf numFmtId="168" fontId="19" fillId="26" borderId="147" xfId="0" applyNumberFormat="1" applyFont="1" applyFill="1" applyBorder="1" applyAlignment="1">
      <alignment horizontal="left" vertical="center" wrapText="1" indent="1"/>
    </xf>
    <xf numFmtId="168" fontId="19" fillId="26" borderId="148" xfId="0" applyNumberFormat="1" applyFont="1" applyFill="1" applyBorder="1" applyAlignment="1">
      <alignment horizontal="left" vertical="center" wrapText="1" indent="1"/>
    </xf>
    <xf numFmtId="168" fontId="19" fillId="26" borderId="149" xfId="0" applyNumberFormat="1" applyFont="1" applyFill="1" applyBorder="1" applyAlignment="1">
      <alignment horizontal="left" vertical="center" wrapText="1" indent="1"/>
    </xf>
    <xf numFmtId="0" fontId="19" fillId="26" borderId="23" xfId="0" applyFont="1" applyFill="1" applyBorder="1" applyAlignment="1">
      <alignment horizontal="left" vertical="top" wrapText="1" indent="1"/>
    </xf>
    <xf numFmtId="0" fontId="19" fillId="26" borderId="24" xfId="0" applyFont="1" applyFill="1" applyBorder="1" applyAlignment="1">
      <alignment horizontal="left" vertical="top" wrapText="1" indent="1"/>
    </xf>
    <xf numFmtId="0" fontId="19" fillId="26" borderId="25" xfId="0" applyFont="1" applyFill="1" applyBorder="1" applyAlignment="1">
      <alignment horizontal="left" vertical="top" wrapText="1" indent="1"/>
    </xf>
    <xf numFmtId="168" fontId="19" fillId="26" borderId="150" xfId="0" applyNumberFormat="1" applyFont="1" applyFill="1" applyBorder="1" applyAlignment="1">
      <alignment horizontal="left" vertical="center" wrapText="1" indent="1"/>
    </xf>
    <xf numFmtId="168" fontId="19" fillId="26" borderId="39" xfId="0" applyNumberFormat="1" applyFont="1" applyFill="1" applyBorder="1" applyAlignment="1">
      <alignment horizontal="left" vertical="center" wrapText="1" indent="1"/>
    </xf>
    <xf numFmtId="168" fontId="19" fillId="26" borderId="144" xfId="0" applyNumberFormat="1" applyFont="1" applyFill="1" applyBorder="1" applyAlignment="1">
      <alignment horizontal="left" vertical="center" wrapText="1" indent="1"/>
    </xf>
    <xf numFmtId="0" fontId="19" fillId="26" borderId="0" xfId="0" applyFont="1" applyFill="1" applyAlignment="1">
      <alignment horizontal="left" vertical="center" wrapText="1" indent="1"/>
    </xf>
    <xf numFmtId="0" fontId="19" fillId="26" borderId="0" xfId="0" applyFont="1" applyFill="1" applyAlignment="1">
      <alignment horizontal="left" vertical="center" indent="1"/>
    </xf>
    <xf numFmtId="0" fontId="64" fillId="27" borderId="47" xfId="53" applyFont="1" applyFill="1" applyBorder="1" applyAlignment="1">
      <alignment horizontal="right"/>
    </xf>
    <xf numFmtId="0" fontId="64" fillId="27" borderId="48" xfId="53" applyFont="1" applyFill="1" applyBorder="1" applyAlignment="1"/>
    <xf numFmtId="0" fontId="41" fillId="35" borderId="120" xfId="53" applyFont="1" applyFill="1" applyBorder="1" applyAlignment="1">
      <alignment horizontal="center"/>
    </xf>
    <xf numFmtId="0" fontId="41" fillId="35" borderId="105" xfId="53" applyFont="1" applyFill="1" applyBorder="1" applyAlignment="1">
      <alignment horizontal="center"/>
    </xf>
    <xf numFmtId="0" fontId="41" fillId="35" borderId="114" xfId="53" applyFont="1" applyFill="1" applyBorder="1" applyAlignment="1">
      <alignment horizontal="center"/>
    </xf>
    <xf numFmtId="0" fontId="41" fillId="27" borderId="77" xfId="53" applyFont="1" applyFill="1" applyBorder="1" applyAlignment="1">
      <alignment horizontal="right"/>
    </xf>
    <xf numFmtId="0" fontId="41" fillId="27" borderId="88" xfId="53" applyFont="1" applyFill="1" applyBorder="1" applyAlignment="1">
      <alignment horizontal="right"/>
    </xf>
    <xf numFmtId="0" fontId="41" fillId="27" borderId="68" xfId="53" applyFont="1" applyFill="1" applyBorder="1" applyAlignment="1">
      <alignment horizontal="right"/>
    </xf>
    <xf numFmtId="0" fontId="41" fillId="35" borderId="27" xfId="53" applyFont="1" applyFill="1" applyBorder="1" applyAlignment="1">
      <alignment horizontal="center"/>
    </xf>
    <xf numFmtId="0" fontId="41" fillId="35" borderId="12" xfId="53" applyFont="1" applyFill="1" applyBorder="1" applyAlignment="1">
      <alignment horizontal="center"/>
    </xf>
    <xf numFmtId="0" fontId="41" fillId="35" borderId="34" xfId="53" applyFont="1" applyFill="1" applyBorder="1" applyAlignment="1">
      <alignment horizontal="center"/>
    </xf>
    <xf numFmtId="0" fontId="19" fillId="19" borderId="209" xfId="53" applyNumberFormat="1" applyFont="1" applyFill="1" applyBorder="1" applyAlignment="1" applyProtection="1">
      <alignment horizontal="left"/>
      <protection locked="0"/>
    </xf>
    <xf numFmtId="0" fontId="19" fillId="26" borderId="79" xfId="53" applyFont="1" applyFill="1" applyBorder="1" applyAlignment="1" applyProtection="1">
      <alignment horizontal="left"/>
      <protection locked="0"/>
    </xf>
    <xf numFmtId="0" fontId="19" fillId="26" borderId="131" xfId="53" applyFont="1" applyFill="1" applyBorder="1" applyAlignment="1" applyProtection="1">
      <alignment horizontal="left"/>
      <protection locked="0"/>
    </xf>
    <xf numFmtId="0" fontId="19" fillId="19" borderId="211" xfId="53" applyNumberFormat="1" applyFont="1" applyFill="1" applyBorder="1" applyAlignment="1" applyProtection="1">
      <alignment horizontal="left"/>
      <protection locked="0"/>
    </xf>
    <xf numFmtId="0" fontId="19" fillId="26" borderId="91" xfId="53" applyFont="1" applyFill="1" applyBorder="1" applyAlignment="1" applyProtection="1">
      <alignment horizontal="left"/>
      <protection locked="0"/>
    </xf>
    <xf numFmtId="0" fontId="19" fillId="26" borderId="92" xfId="53" applyFont="1" applyFill="1" applyBorder="1" applyAlignment="1" applyProtection="1">
      <alignment horizontal="left"/>
      <protection locked="0"/>
    </xf>
    <xf numFmtId="0" fontId="41" fillId="27" borderId="30" xfId="53" applyFont="1" applyFill="1" applyBorder="1" applyAlignment="1">
      <alignment horizontal="left"/>
    </xf>
    <xf numFmtId="0" fontId="41" fillId="27" borderId="31" xfId="53" applyFont="1" applyFill="1" applyBorder="1" applyAlignment="1">
      <alignment horizontal="left"/>
    </xf>
    <xf numFmtId="0" fontId="41" fillId="27" borderId="90" xfId="53" applyFont="1" applyFill="1" applyBorder="1" applyAlignment="1">
      <alignment horizontal="left"/>
    </xf>
  </cellXfs>
  <cellStyles count="1039">
    <cellStyle name=" 1" xfId="71"/>
    <cellStyle name=" 1 2" xfId="72"/>
    <cellStyle name=" 1 2 2" xfId="73"/>
    <cellStyle name=" 1 2 3" xfId="107"/>
    <cellStyle name=" 1 3" xfId="74"/>
    <cellStyle name=" 1 3 2" xfId="75"/>
    <cellStyle name=" 1 4" xfId="76"/>
    <cellStyle name=" 1_29(d) - Gas extensions -tariffs" xfId="77"/>
    <cellStyle name="_3GIS model v2.77_Distribution Business_Retail Fin Perform " xfId="78"/>
    <cellStyle name="_3GIS model v2.77_Fleet Overhead Costs 2_Retail Fin Perform " xfId="79"/>
    <cellStyle name="_3GIS model v2.77_Fleet Overhead Costs_Retail Fin Perform " xfId="80"/>
    <cellStyle name="_3GIS model v2.77_Forecast 2_Retail Fin Perform " xfId="81"/>
    <cellStyle name="_3GIS model v2.77_Forecast_Retail Fin Perform " xfId="82"/>
    <cellStyle name="_3GIS model v2.77_Funding &amp; Cashflow_1_Retail Fin Perform " xfId="83"/>
    <cellStyle name="_3GIS model v2.77_Funding &amp; Cashflow_Retail Fin Perform " xfId="84"/>
    <cellStyle name="_3GIS model v2.77_Group P&amp;L_1_Retail Fin Perform " xfId="85"/>
    <cellStyle name="_3GIS model v2.77_Group P&amp;L_Retail Fin Perform " xfId="86"/>
    <cellStyle name="_3GIS model v2.77_Opening  Detailed BS_Retail Fin Perform " xfId="87"/>
    <cellStyle name="_3GIS model v2.77_OUTPUT DB_Retail Fin Perform " xfId="88"/>
    <cellStyle name="_3GIS model v2.77_OUTPUT EB_Retail Fin Perform " xfId="89"/>
    <cellStyle name="_3GIS model v2.77_Report_Retail Fin Perform " xfId="90"/>
    <cellStyle name="_3GIS model v2.77_Retail Fin Perform " xfId="91"/>
    <cellStyle name="_3GIS model v2.77_Sheet2 2_Retail Fin Perform " xfId="92"/>
    <cellStyle name="_3GIS model v2.77_Sheet2_Retail Fin Perform " xfId="93"/>
    <cellStyle name="_Capex" xfId="207"/>
    <cellStyle name="_Capex 2" xfId="208"/>
    <cellStyle name="_Capex_29(d) - Gas extensions -tariffs" xfId="209"/>
    <cellStyle name="_UED AMP 2009-14 Final 250309 Less PU" xfId="210"/>
    <cellStyle name="_UED AMP 2009-14 Final 250309 Less PU_1011 monthly" xfId="211"/>
    <cellStyle name="20% - Accent1" xfId="1" builtinId="30" hidden="1" customBuiltin="1"/>
    <cellStyle name="20% - Accent1" xfId="114" builtinId="30" customBuiltin="1"/>
    <cellStyle name="20% - Accent1 2" xfId="115"/>
    <cellStyle name="20% - Accent1 2 2" xfId="697"/>
    <cellStyle name="20% - Accent1 3" xfId="638"/>
    <cellStyle name="20% - Accent2" xfId="2" builtinId="34" hidden="1" customBuiltin="1"/>
    <cellStyle name="20% - Accent2" xfId="116" builtinId="34" customBuiltin="1"/>
    <cellStyle name="20% - Accent2 2" xfId="117"/>
    <cellStyle name="20% - Accent3" xfId="3" builtinId="38" hidden="1" customBuiltin="1"/>
    <cellStyle name="20% - Accent3" xfId="118" builtinId="38" customBuiltin="1"/>
    <cellStyle name="20% - Accent3 2" xfId="119"/>
    <cellStyle name="20% - Accent4" xfId="4" builtinId="42" hidden="1" customBuiltin="1"/>
    <cellStyle name="20% - Accent4" xfId="120" builtinId="42" customBuiltin="1"/>
    <cellStyle name="20% - Accent4 2" xfId="121"/>
    <cellStyle name="20% - Accent5" xfId="5" builtinId="46" hidden="1" customBuiltin="1"/>
    <cellStyle name="20% - Accent5" xfId="122" builtinId="46" customBuiltin="1"/>
    <cellStyle name="20% - Accent5 2" xfId="123"/>
    <cellStyle name="20% - Accent5 2 2" xfId="698"/>
    <cellStyle name="20% - Accent6" xfId="6" builtinId="50" hidden="1" customBuiltin="1"/>
    <cellStyle name="20% - Accent6" xfId="124" builtinId="50" customBuiltin="1"/>
    <cellStyle name="20% - Accent6 2" xfId="125"/>
    <cellStyle name="40% - Accent1" xfId="7" builtinId="31" hidden="1" customBuiltin="1"/>
    <cellStyle name="40% - Accent1" xfId="126" builtinId="31" customBuiltin="1"/>
    <cellStyle name="40% - Accent1 2" xfId="127"/>
    <cellStyle name="40% - Accent1 2 2" xfId="699"/>
    <cellStyle name="40% - Accent1 3" xfId="639"/>
    <cellStyle name="40% - Accent2" xfId="8" builtinId="35" hidden="1" customBuiltin="1"/>
    <cellStyle name="40% - Accent2" xfId="128" builtinId="35" customBuiltin="1"/>
    <cellStyle name="40% - Accent2 2" xfId="129"/>
    <cellStyle name="40% - Accent3" xfId="9" builtinId="39" hidden="1" customBuiltin="1"/>
    <cellStyle name="40% - Accent3" xfId="130" builtinId="39" customBuiltin="1"/>
    <cellStyle name="40% - Accent3 2" xfId="131"/>
    <cellStyle name="40% - Accent4" xfId="10" builtinId="43" hidden="1" customBuiltin="1"/>
    <cellStyle name="40% - Accent4" xfId="132" builtinId="43" customBuiltin="1"/>
    <cellStyle name="40% - Accent4 2" xfId="133"/>
    <cellStyle name="40% - Accent5" xfId="11" builtinId="47" hidden="1" customBuiltin="1"/>
    <cellStyle name="40% - Accent5" xfId="134" builtinId="47" customBuiltin="1"/>
    <cellStyle name="40% - Accent5 2" xfId="135"/>
    <cellStyle name="40% - Accent5 2 2" xfId="700"/>
    <cellStyle name="40% - Accent6" xfId="12" builtinId="51" hidden="1" customBuiltin="1"/>
    <cellStyle name="40% - Accent6" xfId="136" builtinId="51" customBuiltin="1"/>
    <cellStyle name="40% - Accent6 2" xfId="137"/>
    <cellStyle name="60% - Accent1" xfId="13" builtinId="32" hidden="1" customBuiltin="1"/>
    <cellStyle name="60% - Accent1" xfId="138" builtinId="32" customBuiltin="1"/>
    <cellStyle name="60% - Accent1 2" xfId="212"/>
    <cellStyle name="60% - Accent1 2 2" xfId="701"/>
    <cellStyle name="60% - Accent2" xfId="14" builtinId="36" hidden="1" customBuiltin="1"/>
    <cellStyle name="60% - Accent2" xfId="139" builtinId="36" customBuiltin="1"/>
    <cellStyle name="60% - Accent2 2" xfId="213"/>
    <cellStyle name="60% - Accent3" xfId="15" builtinId="40" hidden="1" customBuiltin="1"/>
    <cellStyle name="60% - Accent3" xfId="140" builtinId="40" customBuiltin="1"/>
    <cellStyle name="60% - Accent3 2" xfId="214"/>
    <cellStyle name="60% - Accent4" xfId="16" builtinId="44" hidden="1" customBuiltin="1"/>
    <cellStyle name="60% - Accent4" xfId="141" builtinId="44" customBuiltin="1"/>
    <cellStyle name="60% - Accent4 2" xfId="215"/>
    <cellStyle name="60% - Accent5" xfId="17" builtinId="48" hidden="1" customBuiltin="1"/>
    <cellStyle name="60% - Accent5" xfId="142" builtinId="48" customBuiltin="1"/>
    <cellStyle name="60% - Accent5 2" xfId="216"/>
    <cellStyle name="60% - Accent5 2 2" xfId="702"/>
    <cellStyle name="60% - Accent6" xfId="18" builtinId="52" hidden="1" customBuiltin="1"/>
    <cellStyle name="60% - Accent6" xfId="143" builtinId="52" customBuiltin="1"/>
    <cellStyle name="60% - Accent6 2" xfId="217"/>
    <cellStyle name="Accent1" xfId="19" builtinId="29" hidden="1" customBuiltin="1"/>
    <cellStyle name="Accent1" xfId="144" builtinId="29" customBuiltin="1"/>
    <cellStyle name="Accent1 - 20%" xfId="218"/>
    <cellStyle name="Accent1 - 40%" xfId="219"/>
    <cellStyle name="Accent1 - 60%" xfId="220"/>
    <cellStyle name="Accent1 2" xfId="221"/>
    <cellStyle name="Accent1 3" xfId="644"/>
    <cellStyle name="Accent1 4" xfId="645"/>
    <cellStyle name="Accent1 5" xfId="646"/>
    <cellStyle name="Accent2" xfId="20" builtinId="33" hidden="1" customBuiltin="1"/>
    <cellStyle name="Accent2" xfId="145" builtinId="33" customBuiltin="1"/>
    <cellStyle name="Accent2 - 20%" xfId="222"/>
    <cellStyle name="Accent2 - 40%" xfId="223"/>
    <cellStyle name="Accent2 - 60%" xfId="224"/>
    <cellStyle name="Accent2 2" xfId="225"/>
    <cellStyle name="Accent2 3" xfId="647"/>
    <cellStyle name="Accent2 4" xfId="648"/>
    <cellStyle name="Accent2 5" xfId="649"/>
    <cellStyle name="Accent3" xfId="21" builtinId="37" hidden="1" customBuiltin="1"/>
    <cellStyle name="Accent3" xfId="146" builtinId="37" customBuiltin="1"/>
    <cellStyle name="Accent3 - 20%" xfId="226"/>
    <cellStyle name="Accent3 - 40%" xfId="227"/>
    <cellStyle name="Accent3 - 60%" xfId="228"/>
    <cellStyle name="Accent3 2" xfId="229"/>
    <cellStyle name="Accent3 3" xfId="650"/>
    <cellStyle name="Accent3 4" xfId="651"/>
    <cellStyle name="Accent3 5" xfId="652"/>
    <cellStyle name="Accent4" xfId="22" builtinId="41" hidden="1" customBuiltin="1"/>
    <cellStyle name="Accent4" xfId="147" builtinId="41" customBuiltin="1"/>
    <cellStyle name="Accent4 - 20%" xfId="230"/>
    <cellStyle name="Accent4 - 40%" xfId="231"/>
    <cellStyle name="Accent4 - 60%" xfId="232"/>
    <cellStyle name="Accent4 2" xfId="233"/>
    <cellStyle name="Accent4 3" xfId="653"/>
    <cellStyle name="Accent4 4" xfId="654"/>
    <cellStyle name="Accent4 5" xfId="655"/>
    <cellStyle name="Accent5" xfId="23" builtinId="45" hidden="1" customBuiltin="1"/>
    <cellStyle name="Accent5" xfId="148" builtinId="45" customBuiltin="1"/>
    <cellStyle name="Accent5 - 20%" xfId="234"/>
    <cellStyle name="Accent5 - 40%" xfId="235"/>
    <cellStyle name="Accent5 - 60%" xfId="236"/>
    <cellStyle name="Accent5 2" xfId="237"/>
    <cellStyle name="Accent5 3" xfId="656"/>
    <cellStyle name="Accent5 4" xfId="657"/>
    <cellStyle name="Accent5 5" xfId="658"/>
    <cellStyle name="Accent6" xfId="24" builtinId="49" hidden="1" customBuiltin="1"/>
    <cellStyle name="Accent6" xfId="149" builtinId="49" customBuiltin="1"/>
    <cellStyle name="Accent6 - 20%" xfId="238"/>
    <cellStyle name="Accent6 - 40%" xfId="239"/>
    <cellStyle name="Accent6 - 60%" xfId="240"/>
    <cellStyle name="Accent6 2" xfId="241"/>
    <cellStyle name="Accent6 3" xfId="659"/>
    <cellStyle name="Accent6 4" xfId="660"/>
    <cellStyle name="Accent6 5" xfId="661"/>
    <cellStyle name="Agara" xfId="242"/>
    <cellStyle name="B79812_.wvu.PrintTitlest" xfId="243"/>
    <cellStyle name="Bad" xfId="25" builtinId="27" hidden="1" customBuiltin="1"/>
    <cellStyle name="Bad" xfId="150" builtinId="27" customBuiltin="1"/>
    <cellStyle name="Bad 2" xfId="244"/>
    <cellStyle name="Black" xfId="245"/>
    <cellStyle name="Blockout" xfId="151"/>
    <cellStyle name="Blockout 2" xfId="62"/>
    <cellStyle name="Blockout 2 2" xfId="703"/>
    <cellStyle name="Blockout 3" xfId="408"/>
    <cellStyle name="Blockout 4" xfId="704"/>
    <cellStyle name="Blue" xfId="246"/>
    <cellStyle name="Calculation" xfId="26" builtinId="22" hidden="1" customBuiltin="1"/>
    <cellStyle name="Calculation" xfId="152" builtinId="22" customBuiltin="1"/>
    <cellStyle name="Calculation 2" xfId="247"/>
    <cellStyle name="Calculation 2 2" xfId="488"/>
    <cellStyle name="Calculation 2 2 2" xfId="705"/>
    <cellStyle name="Calculation 2 2 2 2" xfId="706"/>
    <cellStyle name="Calculation 2 2 3" xfId="707"/>
    <cellStyle name="Calculation 2 2 3 2" xfId="708"/>
    <cellStyle name="Calculation 2 2 4" xfId="709"/>
    <cellStyle name="Calculation 2 2 5" xfId="710"/>
    <cellStyle name="Calculation 2 3" xfId="618"/>
    <cellStyle name="Calculation 2 3 2" xfId="711"/>
    <cellStyle name="Calculation 2 3 2 2" xfId="712"/>
    <cellStyle name="Calculation 2 3 3" xfId="713"/>
    <cellStyle name="Calculation 2 3 3 2" xfId="714"/>
    <cellStyle name="Calculation 2 3 4" xfId="715"/>
    <cellStyle name="Calculation 2 3 5" xfId="716"/>
    <cellStyle name="Calculation 2 4" xfId="717"/>
    <cellStyle name="Calculation 2 4 2" xfId="718"/>
    <cellStyle name="Calculation 2 4 2 2" xfId="719"/>
    <cellStyle name="Calculation 2 4 3" xfId="720"/>
    <cellStyle name="Calculation 2 4 3 2" xfId="721"/>
    <cellStyle name="Calculation 2 4 4" xfId="722"/>
    <cellStyle name="Calculation 2 5" xfId="723"/>
    <cellStyle name="Calculation 2 5 2" xfId="724"/>
    <cellStyle name="Calculation 2 5 2 2" xfId="725"/>
    <cellStyle name="Calculation 2 5 3" xfId="726"/>
    <cellStyle name="Calculation 2 5 3 2" xfId="727"/>
    <cellStyle name="Calculation 2 5 4" xfId="728"/>
    <cellStyle name="Calculation 2 6" xfId="729"/>
    <cellStyle name="Calculation 2 7" xfId="730"/>
    <cellStyle name="Check Cell" xfId="27" builtinId="23" hidden="1" customBuiltin="1"/>
    <cellStyle name="Check Cell" xfId="153" builtinId="23" customBuiltin="1"/>
    <cellStyle name="Check Cell 2" xfId="248"/>
    <cellStyle name="Check Cell 2 2" xfId="731"/>
    <cellStyle name="Check Cell 2 2 2" xfId="732"/>
    <cellStyle name="Check Cell 2 2 2 2" xfId="441"/>
    <cellStyle name="Comma" xfId="691" builtinId="3"/>
    <cellStyle name="Comma [0]7Z_87C" xfId="249"/>
    <cellStyle name="Comma 0" xfId="250"/>
    <cellStyle name="Comma 1" xfId="251"/>
    <cellStyle name="Comma 1 2" xfId="252"/>
    <cellStyle name="Comma 10" xfId="550"/>
    <cellStyle name="Comma 11" xfId="662"/>
    <cellStyle name="Comma 2" xfId="154"/>
    <cellStyle name="Comma 2 2" xfId="58"/>
    <cellStyle name="Comma 2 2 2" xfId="155"/>
    <cellStyle name="Comma 2 2 3" xfId="253"/>
    <cellStyle name="Comma 2 3" xfId="156"/>
    <cellStyle name="Comma 2 3 2" xfId="254"/>
    <cellStyle name="Comma 2 4" xfId="255"/>
    <cellStyle name="Comma 2 5" xfId="256"/>
    <cellStyle name="Comma 2 5 2" xfId="733"/>
    <cellStyle name="Comma 2 6" xfId="663"/>
    <cellStyle name="Comma 3" xfId="54"/>
    <cellStyle name="Comma 3 2" xfId="158"/>
    <cellStyle name="Comma 3 2 2" xfId="258"/>
    <cellStyle name="Comma 3 3" xfId="157"/>
    <cellStyle name="Comma 3 3 2" xfId="259"/>
    <cellStyle name="Comma 3 4" xfId="197"/>
    <cellStyle name="Comma 3 5" xfId="257"/>
    <cellStyle name="Comma 3 6" xfId="637"/>
    <cellStyle name="Comma 4" xfId="260"/>
    <cellStyle name="Comma 4 2" xfId="636"/>
    <cellStyle name="Comma 5" xfId="261"/>
    <cellStyle name="Comma 5 2" xfId="734"/>
    <cellStyle name="Comma 6" xfId="262"/>
    <cellStyle name="Comma 7" xfId="263"/>
    <cellStyle name="Comma 8" xfId="264"/>
    <cellStyle name="Comma 9" xfId="440"/>
    <cellStyle name="Comma 9 2" xfId="591"/>
    <cellStyle name="Comma 9 3" xfId="522"/>
    <cellStyle name="Comma_Section 11-RAB" xfId="28"/>
    <cellStyle name="Comma0" xfId="265"/>
    <cellStyle name="Currency 11" xfId="266"/>
    <cellStyle name="Currency 11 2" xfId="267"/>
    <cellStyle name="Currency 2" xfId="268"/>
    <cellStyle name="Currency 2 2" xfId="269"/>
    <cellStyle name="Currency 2 3" xfId="664"/>
    <cellStyle name="Currency 3" xfId="270"/>
    <cellStyle name="Currency 3 2" xfId="271"/>
    <cellStyle name="Currency 4" xfId="272"/>
    <cellStyle name="Currency 4 2" xfId="273"/>
    <cellStyle name="Currency 5" xfId="105"/>
    <cellStyle name="Currency 5 2" xfId="735"/>
    <cellStyle name="Currency 6" xfId="439"/>
    <cellStyle name="Currency 6 2" xfId="590"/>
    <cellStyle name="Currency 6 3" xfId="521"/>
    <cellStyle name="Currency 7" xfId="549"/>
    <cellStyle name="D4_B8B1_005004B79812_.wvu.PrintTitlest" xfId="274"/>
    <cellStyle name="Date" xfId="275"/>
    <cellStyle name="Date 2" xfId="276"/>
    <cellStyle name="dms_Blue_HDR" xfId="665"/>
    <cellStyle name="dms_ColumnHGrey" xfId="96"/>
    <cellStyle name="dms_Level2" xfId="95"/>
    <cellStyle name="dms_NUM" xfId="1038"/>
    <cellStyle name="dms_Row" xfId="97"/>
    <cellStyle name="Emphasis 1" xfId="277"/>
    <cellStyle name="Emphasis 2" xfId="278"/>
    <cellStyle name="Emphasis 3" xfId="279"/>
    <cellStyle name="Euro" xfId="280"/>
    <cellStyle name="Explanatory Text" xfId="29" builtinId="53" hidden="1" customBuiltin="1"/>
    <cellStyle name="Explanatory Text" xfId="159" builtinId="53" customBuiltin="1"/>
    <cellStyle name="Explanatory Text 2" xfId="281"/>
    <cellStyle name="Fixed" xfId="282"/>
    <cellStyle name="Fixed 2" xfId="283"/>
    <cellStyle name="Gilsans" xfId="284"/>
    <cellStyle name="Gilsansl" xfId="285"/>
    <cellStyle name="Good" xfId="30" builtinId="26" hidden="1" customBuiltin="1"/>
    <cellStyle name="Good" xfId="160" builtinId="26" customBuiltin="1"/>
    <cellStyle name="Good 2" xfId="286"/>
    <cellStyle name="Heading 1" xfId="31" builtinId="16" hidden="1" customBuiltin="1"/>
    <cellStyle name="Heading 1" xfId="161" builtinId="16" customBuiltin="1"/>
    <cellStyle name="Heading 1 2" xfId="287"/>
    <cellStyle name="Heading 1 2 2" xfId="288"/>
    <cellStyle name="Heading 1 3" xfId="289"/>
    <cellStyle name="Heading 2" xfId="32" builtinId="17" hidden="1" customBuiltin="1"/>
    <cellStyle name="Heading 2" xfId="162" builtinId="17" customBuiltin="1"/>
    <cellStyle name="Heading 2 2" xfId="290"/>
    <cellStyle name="Heading 2 2 2" xfId="291"/>
    <cellStyle name="Heading 2 2 3" xfId="736"/>
    <cellStyle name="Heading 2 3" xfId="292"/>
    <cellStyle name="Heading 3" xfId="33" builtinId="18" hidden="1" customBuiltin="1"/>
    <cellStyle name="Heading 3" xfId="163" builtinId="18" customBuiltin="1"/>
    <cellStyle name="Heading 3 2" xfId="293"/>
    <cellStyle name="Heading 3 2 2" xfId="294"/>
    <cellStyle name="Heading 3 2 2 2" xfId="466"/>
    <cellStyle name="Heading 3 2 2 2 2" xfId="483"/>
    <cellStyle name="Heading 3 2 2 2 2 2" xfId="610"/>
    <cellStyle name="Heading 3 2 2 2 2 3" xfId="631"/>
    <cellStyle name="Heading 3 2 2 2 2 4" xfId="579"/>
    <cellStyle name="Heading 3 2 2 2 3" xfId="604"/>
    <cellStyle name="Heading 3 2 2 2 4" xfId="625"/>
    <cellStyle name="Heading 3 2 2 2 5" xfId="571"/>
    <cellStyle name="Heading 3 2 2 2 6" xfId="737"/>
    <cellStyle name="Heading 3 2 2 3" xfId="467"/>
    <cellStyle name="Heading 3 2 2 3 2" xfId="484"/>
    <cellStyle name="Heading 3 2 2 3 2 2" xfId="611"/>
    <cellStyle name="Heading 3 2 2 3 2 3" xfId="632"/>
    <cellStyle name="Heading 3 2 2 3 2 4" xfId="580"/>
    <cellStyle name="Heading 3 2 2 3 3" xfId="605"/>
    <cellStyle name="Heading 3 2 2 3 4" xfId="626"/>
    <cellStyle name="Heading 3 2 2 3 5" xfId="572"/>
    <cellStyle name="Heading 3 2 2 4" xfId="482"/>
    <cellStyle name="Heading 3 2 2 4 2" xfId="609"/>
    <cellStyle name="Heading 3 2 2 4 3" xfId="630"/>
    <cellStyle name="Heading 3 2 2 4 4" xfId="578"/>
    <cellStyle name="Heading 3 2 2 5" xfId="490"/>
    <cellStyle name="Heading 3 2 2 5 2" xfId="615"/>
    <cellStyle name="Heading 3 2 2 5 3" xfId="584"/>
    <cellStyle name="Heading 3 2 2 6" xfId="738"/>
    <cellStyle name="Heading 3 2 3" xfId="295"/>
    <cellStyle name="Heading 3 2 3 2" xfId="739"/>
    <cellStyle name="Heading 3 2 4" xfId="468"/>
    <cellStyle name="Heading 3 2 4 2" xfId="485"/>
    <cellStyle name="Heading 3 2 4 2 2" xfId="612"/>
    <cellStyle name="Heading 3 2 4 2 3" xfId="633"/>
    <cellStyle name="Heading 3 2 4 2 4" xfId="581"/>
    <cellStyle name="Heading 3 2 4 3" xfId="606"/>
    <cellStyle name="Heading 3 2 4 4" xfId="627"/>
    <cellStyle name="Heading 3 2 4 5" xfId="573"/>
    <cellStyle name="Heading 3 2 5" xfId="469"/>
    <cellStyle name="Heading 3 2 5 2" xfId="486"/>
    <cellStyle name="Heading 3 2 5 2 2" xfId="613"/>
    <cellStyle name="Heading 3 2 5 2 3" xfId="634"/>
    <cellStyle name="Heading 3 2 5 2 4" xfId="582"/>
    <cellStyle name="Heading 3 2 5 3" xfId="607"/>
    <cellStyle name="Heading 3 2 5 4" xfId="628"/>
    <cellStyle name="Heading 3 2 5 5" xfId="574"/>
    <cellStyle name="Heading 3 2 6" xfId="481"/>
    <cellStyle name="Heading 3 2 6 2" xfId="608"/>
    <cellStyle name="Heading 3 2 6 3" xfId="629"/>
    <cellStyle name="Heading 3 2 6 4" xfId="577"/>
    <cellStyle name="Heading 3 2 7" xfId="489"/>
    <cellStyle name="Heading 3 2 7 2" xfId="614"/>
    <cellStyle name="Heading 3 2 7 3" xfId="583"/>
    <cellStyle name="Heading 3 2 8" xfId="740"/>
    <cellStyle name="Heading 3 3" xfId="296"/>
    <cellStyle name="Heading 4" xfId="34" builtinId="19" hidden="1" customBuiltin="1"/>
    <cellStyle name="Heading 4" xfId="164" builtinId="19" customBuiltin="1"/>
    <cellStyle name="Heading 4 2" xfId="297"/>
    <cellStyle name="Heading 4 2 2" xfId="298"/>
    <cellStyle name="Heading 4 3" xfId="299"/>
    <cellStyle name="Heading(4)" xfId="300"/>
    <cellStyle name="Hyperlink" xfId="35" builtinId="8"/>
    <cellStyle name="Hyperlink 2" xfId="165"/>
    <cellStyle name="Hyperlink 2 2" xfId="166"/>
    <cellStyle name="Hyperlink 2 3" xfId="301"/>
    <cellStyle name="Hyperlink 3" xfId="409"/>
    <cellStyle name="Hyperlink 3 2" xfId="741"/>
    <cellStyle name="Hyperlink 4" xfId="617"/>
    <cellStyle name="Hyperlink Arrow" xfId="302"/>
    <cellStyle name="Hyperlink Text" xfId="303"/>
    <cellStyle name="import" xfId="470"/>
    <cellStyle name="import%" xfId="471"/>
    <cellStyle name="import_ICRC Electricity model 1-1  (1 Feb 2003) " xfId="94"/>
    <cellStyle name="Input" xfId="36" builtinId="20" hidden="1" customBuiltin="1"/>
    <cellStyle name="Input" xfId="167" builtinId="20" customBuiltin="1"/>
    <cellStyle name="Input 2" xfId="304"/>
    <cellStyle name="Input 2 2" xfId="491"/>
    <cellStyle name="Input 2 2 2" xfId="742"/>
    <cellStyle name="Input 2 2 2 2" xfId="743"/>
    <cellStyle name="Input 2 2 3" xfId="744"/>
    <cellStyle name="Input 2 2 3 2" xfId="745"/>
    <cellStyle name="Input 2 2 4" xfId="746"/>
    <cellStyle name="Input 2 2 5" xfId="747"/>
    <cellStyle name="Input 2 3" xfId="619"/>
    <cellStyle name="Input 2 3 2" xfId="748"/>
    <cellStyle name="Input 2 3 2 2" xfId="749"/>
    <cellStyle name="Input 2 3 3" xfId="750"/>
    <cellStyle name="Input 2 3 3 2" xfId="751"/>
    <cellStyle name="Input 2 3 4" xfId="752"/>
    <cellStyle name="Input 2 3 5" xfId="753"/>
    <cellStyle name="Input 2 4" xfId="754"/>
    <cellStyle name="Input 2 4 2" xfId="755"/>
    <cellStyle name="Input 2 4 2 2" xfId="756"/>
    <cellStyle name="Input 2 4 3" xfId="757"/>
    <cellStyle name="Input 2 4 3 2" xfId="758"/>
    <cellStyle name="Input 2 4 4" xfId="759"/>
    <cellStyle name="Input 2 5" xfId="760"/>
    <cellStyle name="Input 2 5 2" xfId="761"/>
    <cellStyle name="Input 2 5 2 2" xfId="762"/>
    <cellStyle name="Input 2 5 3" xfId="763"/>
    <cellStyle name="Input 2 5 3 2" xfId="764"/>
    <cellStyle name="Input 2 5 4" xfId="765"/>
    <cellStyle name="Input 2 6" xfId="766"/>
    <cellStyle name="Input 2 7" xfId="767"/>
    <cellStyle name="Input1" xfId="37"/>
    <cellStyle name="Input1 2" xfId="168"/>
    <cellStyle name="Input1 2 2" xfId="169"/>
    <cellStyle name="Input1 2 3" xfId="768"/>
    <cellStyle name="Input1 3" xfId="170"/>
    <cellStyle name="Input1 3 2" xfId="171"/>
    <cellStyle name="Input1 3 3" xfId="769"/>
    <cellStyle name="Input1 4" xfId="666"/>
    <cellStyle name="Input1 4 2" xfId="770"/>
    <cellStyle name="Input1 5" xfId="667"/>
    <cellStyle name="Input1 6" xfId="771"/>
    <cellStyle name="Input1%" xfId="472"/>
    <cellStyle name="Input1_ICRC Electricity model 1-1  (1 Feb 2003) " xfId="305"/>
    <cellStyle name="Input1default" xfId="473"/>
    <cellStyle name="Input1default%" xfId="474"/>
    <cellStyle name="Input2" xfId="172"/>
    <cellStyle name="Input2 2" xfId="173"/>
    <cellStyle name="Input2 3" xfId="410"/>
    <cellStyle name="Input3" xfId="174"/>
    <cellStyle name="Input3 2" xfId="175"/>
    <cellStyle name="Input3 2 2" xfId="772"/>
    <cellStyle name="Input3 3" xfId="411"/>
    <cellStyle name="Input3 3 2" xfId="773"/>
    <cellStyle name="Input3 4" xfId="774"/>
    <cellStyle name="Input3 5" xfId="775"/>
    <cellStyle name="InputCell" xfId="446"/>
    <cellStyle name="InputCell 2" xfId="553"/>
    <cellStyle name="InputCell 3" xfId="525"/>
    <cellStyle name="InputCellText" xfId="448"/>
    <cellStyle name="InputCellText 2" xfId="555"/>
    <cellStyle name="InputCellText 3" xfId="527"/>
    <cellStyle name="key result" xfId="475"/>
    <cellStyle name="Lines" xfId="306"/>
    <cellStyle name="Linked Cell" xfId="38" builtinId="24" hidden="1" customBuiltin="1"/>
    <cellStyle name="Linked Cell" xfId="176" builtinId="24" customBuiltin="1"/>
    <cellStyle name="Linked Cell 2" xfId="307"/>
    <cellStyle name="Local import" xfId="476"/>
    <cellStyle name="Local import %" xfId="477"/>
    <cellStyle name="Mine" xfId="308"/>
    <cellStyle name="Model Name" xfId="309"/>
    <cellStyle name="Neutral" xfId="39" builtinId="28" hidden="1" customBuiltin="1"/>
    <cellStyle name="Neutral" xfId="177" builtinId="28" customBuiltin="1"/>
    <cellStyle name="Neutral 2" xfId="310"/>
    <cellStyle name="NonInputCell" xfId="447"/>
    <cellStyle name="NonInputCell 2" xfId="554"/>
    <cellStyle name="NonInputCell 3" xfId="526"/>
    <cellStyle name="Normal" xfId="0" builtinId="0"/>
    <cellStyle name="Normal - Style1" xfId="311"/>
    <cellStyle name="Normal 10" xfId="65"/>
    <cellStyle name="Normal 10 2" xfId="412"/>
    <cellStyle name="Normal 10 2 2 2" xfId="694"/>
    <cellStyle name="Normal 10 2 2 2 7" xfId="1020"/>
    <cellStyle name="Normal 11" xfId="407"/>
    <cellStyle name="Normal 11 2" xfId="413"/>
    <cellStyle name="Normal 11 3" xfId="498"/>
    <cellStyle name="Normal 11 4" xfId="668"/>
    <cellStyle name="Normal 114" xfId="69"/>
    <cellStyle name="Normal 114 2" xfId="669"/>
    <cellStyle name="Normal 12" xfId="414"/>
    <cellStyle name="Normal 12 2" xfId="415"/>
    <cellStyle name="Normal 13" xfId="67"/>
    <cellStyle name="Normal 13 2" xfId="68"/>
    <cellStyle name="Normal 13_29(d) - Gas extensions -tariffs" xfId="312"/>
    <cellStyle name="Normal 14" xfId="416"/>
    <cellStyle name="Normal 14 2" xfId="417"/>
    <cellStyle name="Normal 14 2 2" xfId="776"/>
    <cellStyle name="Normal 14 3" xfId="435"/>
    <cellStyle name="Normal 14 3 2" xfId="588"/>
    <cellStyle name="Normal 14 3 3" xfId="519"/>
    <cellStyle name="Normal 14 4" xfId="547"/>
    <cellStyle name="Normal 14 5" xfId="643"/>
    <cellStyle name="Normal 14 6" xfId="690"/>
    <cellStyle name="Normal 14 7" xfId="696"/>
    <cellStyle name="Normal 14 9" xfId="1022"/>
    <cellStyle name="Normal 14 9 2" xfId="1026"/>
    <cellStyle name="Normal 14 9 2 2" xfId="1035"/>
    <cellStyle name="Normal 14 9 3" xfId="1030"/>
    <cellStyle name="Normal 14 9 4" xfId="1034"/>
    <cellStyle name="Normal 143" xfId="777"/>
    <cellStyle name="Normal 144" xfId="778"/>
    <cellStyle name="Normal 147" xfId="779"/>
    <cellStyle name="Normal 148" xfId="780"/>
    <cellStyle name="Normal 149" xfId="781"/>
    <cellStyle name="Normal 15" xfId="313"/>
    <cellStyle name="Normal 15 2" xfId="418"/>
    <cellStyle name="Normal 15 3" xfId="782"/>
    <cellStyle name="Normal 150" xfId="783"/>
    <cellStyle name="Normal 151" xfId="784"/>
    <cellStyle name="Normal 152" xfId="785"/>
    <cellStyle name="Normal 153" xfId="786"/>
    <cellStyle name="Normal 154" xfId="787"/>
    <cellStyle name="Normal 155" xfId="788"/>
    <cellStyle name="Normal 156" xfId="789"/>
    <cellStyle name="Normal 159" xfId="1018"/>
    <cellStyle name="Normal 159 2" xfId="1023"/>
    <cellStyle name="Normal 159 3" xfId="1027"/>
    <cellStyle name="Normal 159 4" xfId="1031"/>
    <cellStyle name="Normal 16" xfId="64"/>
    <cellStyle name="Normal 16 2" xfId="314"/>
    <cellStyle name="Normal 16 3" xfId="790"/>
    <cellStyle name="Normal 161" xfId="791"/>
    <cellStyle name="Normal 162" xfId="792"/>
    <cellStyle name="Normal 163" xfId="793"/>
    <cellStyle name="Normal 164" xfId="794"/>
    <cellStyle name="Normal 169" xfId="795"/>
    <cellStyle name="Normal 17" xfId="419"/>
    <cellStyle name="Normal 17 2" xfId="420"/>
    <cellStyle name="Normal 17 2 2" xfId="451"/>
    <cellStyle name="Normal 17 2 2 2" xfId="596"/>
    <cellStyle name="Normal 17 2 2 3" xfId="529"/>
    <cellStyle name="Normal 17 2 3" xfId="557"/>
    <cellStyle name="Normal 17 2 4" xfId="509"/>
    <cellStyle name="Normal 17 3" xfId="421"/>
    <cellStyle name="Normal 17 3 2" xfId="452"/>
    <cellStyle name="Normal 17 3 2 2" xfId="597"/>
    <cellStyle name="Normal 17 3 2 3" xfId="530"/>
    <cellStyle name="Normal 17 3 3" xfId="558"/>
    <cellStyle name="Normal 17 3 4" xfId="510"/>
    <cellStyle name="Normal 17 4" xfId="450"/>
    <cellStyle name="Normal 17 4 2" xfId="595"/>
    <cellStyle name="Normal 17 4 3" xfId="528"/>
    <cellStyle name="Normal 17 5" xfId="556"/>
    <cellStyle name="Normal 17 6" xfId="508"/>
    <cellStyle name="Normal 170" xfId="796"/>
    <cellStyle name="Normal 171" xfId="797"/>
    <cellStyle name="Normal 172" xfId="798"/>
    <cellStyle name="Normal 177" xfId="799"/>
    <cellStyle name="Normal 178" xfId="800"/>
    <cellStyle name="Normal 179" xfId="801"/>
    <cellStyle name="Normal 18" xfId="459"/>
    <cellStyle name="Normal 18 2" xfId="478"/>
    <cellStyle name="Normal 180" xfId="802"/>
    <cellStyle name="Normal 181" xfId="803"/>
    <cellStyle name="Normal 182" xfId="804"/>
    <cellStyle name="Normal 183" xfId="805"/>
    <cellStyle name="Normal 184" xfId="806"/>
    <cellStyle name="Normal 185" xfId="807"/>
    <cellStyle name="Normal 186" xfId="808"/>
    <cellStyle name="Normal 187" xfId="809"/>
    <cellStyle name="Normal 188" xfId="810"/>
    <cellStyle name="Normal 189" xfId="811"/>
    <cellStyle name="Normal 19" xfId="487"/>
    <cellStyle name="Normal 190" xfId="812"/>
    <cellStyle name="Normal 192" xfId="813"/>
    <cellStyle name="Normal 193" xfId="814"/>
    <cellStyle name="Normal 196" xfId="815"/>
    <cellStyle name="Normal 197" xfId="816"/>
    <cellStyle name="Normal 198" xfId="817"/>
    <cellStyle name="Normal 199" xfId="818"/>
    <cellStyle name="Normal 2" xfId="52"/>
    <cellStyle name="Normal 2 2" xfId="55"/>
    <cellStyle name="Normal 2 2 2" xfId="178"/>
    <cellStyle name="Normal 2 2 3" xfId="179"/>
    <cellStyle name="Normal 2 2 4" xfId="492"/>
    <cellStyle name="Normal 2 2 5" xfId="315"/>
    <cellStyle name="Normal 2 3" xfId="316"/>
    <cellStyle name="Normal 2 3 2" xfId="317"/>
    <cellStyle name="Normal 2 3_29(d) - Gas extensions -tariffs" xfId="318"/>
    <cellStyle name="Normal 2 4" xfId="319"/>
    <cellStyle name="Normal 2 4 2" xfId="493"/>
    <cellStyle name="Normal 2 4 3" xfId="438"/>
    <cellStyle name="Normal 2 5" xfId="320"/>
    <cellStyle name="Normal 2_29(d) - Gas extensions -tariffs" xfId="321"/>
    <cellStyle name="Normal 20" xfId="106"/>
    <cellStyle name="Normal 20 2" xfId="199"/>
    <cellStyle name="Normal 20 2 2" xfId="565"/>
    <cellStyle name="Normal 20 3" xfId="460"/>
    <cellStyle name="Normal 20 4" xfId="537"/>
    <cellStyle name="Normal 20 5" xfId="819"/>
    <cellStyle name="Normal 200" xfId="820"/>
    <cellStyle name="Normal 201" xfId="821"/>
    <cellStyle name="Normal 202" xfId="822"/>
    <cellStyle name="Normal 203" xfId="823"/>
    <cellStyle name="Normal 204" xfId="824"/>
    <cellStyle name="Normal 205" xfId="825"/>
    <cellStyle name="Normal 207" xfId="826"/>
    <cellStyle name="Normal 208" xfId="827"/>
    <cellStyle name="Normal 209" xfId="828"/>
    <cellStyle name="Normal 21" xfId="433"/>
    <cellStyle name="Normal 21 2" xfId="586"/>
    <cellStyle name="Normal 21 3" xfId="517"/>
    <cellStyle name="Normal 210" xfId="829"/>
    <cellStyle name="Normal 211" xfId="830"/>
    <cellStyle name="Normal 212" xfId="831"/>
    <cellStyle name="Normal 213" xfId="832"/>
    <cellStyle name="Normal 214" xfId="833"/>
    <cellStyle name="Normal 215" xfId="834"/>
    <cellStyle name="Normal 216" xfId="835"/>
    <cellStyle name="Normal 22" xfId="445"/>
    <cellStyle name="Normal 23" xfId="110"/>
    <cellStyle name="Normal 23 2" xfId="201"/>
    <cellStyle name="Normal 23 2 2" xfId="566"/>
    <cellStyle name="Normal 23 3" xfId="461"/>
    <cellStyle name="Normal 23 4" xfId="538"/>
    <cellStyle name="Normal 24" xfId="109"/>
    <cellStyle name="Normal 24 2" xfId="200"/>
    <cellStyle name="Normal 24 2 2" xfId="567"/>
    <cellStyle name="Normal 24 3" xfId="462"/>
    <cellStyle name="Normal 24 4" xfId="539"/>
    <cellStyle name="Normal 25" xfId="111"/>
    <cellStyle name="Normal 25 2" xfId="202"/>
    <cellStyle name="Normal 25 2 2" xfId="568"/>
    <cellStyle name="Normal 25 3" xfId="463"/>
    <cellStyle name="Normal 25 4" xfId="540"/>
    <cellStyle name="Normal 26" xfId="113"/>
    <cellStyle name="Normal 26 2" xfId="204"/>
    <cellStyle name="Normal 26 2 2" xfId="569"/>
    <cellStyle name="Normal 26 3" xfId="464"/>
    <cellStyle name="Normal 26 4" xfId="541"/>
    <cellStyle name="Normal 27" xfId="502"/>
    <cellStyle name="Normal 28" xfId="545"/>
    <cellStyle name="Normal 28 2" xfId="642"/>
    <cellStyle name="Normal 28 3" xfId="695"/>
    <cellStyle name="Normal 28 4" xfId="1021"/>
    <cellStyle name="Normal 28 4 2" xfId="1025"/>
    <cellStyle name="Normal 28 4 3" xfId="1029"/>
    <cellStyle name="Normal 28 4 4" xfId="1033"/>
    <cellStyle name="Normal 29" xfId="503"/>
    <cellStyle name="Normal 3" xfId="57"/>
    <cellStyle name="Normal 3 2" xfId="180"/>
    <cellStyle name="Normal 3 3" xfId="181"/>
    <cellStyle name="Normal 3 3 2" xfId="104"/>
    <cellStyle name="Normal 3 3 3" xfId="422"/>
    <cellStyle name="Normal 3 4" xfId="61"/>
    <cellStyle name="Normal 3 5" xfId="479"/>
    <cellStyle name="Normal 3 5 2" xfId="575"/>
    <cellStyle name="Normal 3 5 3" xfId="543"/>
    <cellStyle name="Normal 3_29(d) - Gas extensions -tariffs" xfId="322"/>
    <cellStyle name="Normal 30" xfId="506"/>
    <cellStyle name="Normal 31" xfId="507"/>
    <cellStyle name="Normal 32" xfId="635"/>
    <cellStyle name="Normal 32 2" xfId="641"/>
    <cellStyle name="Normal 32 3" xfId="693"/>
    <cellStyle name="Normal 32 3 2" xfId="1019"/>
    <cellStyle name="Normal 32 3 3" xfId="1024"/>
    <cellStyle name="Normal 32 3 4" xfId="1028"/>
    <cellStyle name="Normal 32 3 5" xfId="1032"/>
    <cellStyle name="Normal 33" xfId="640"/>
    <cellStyle name="Normal 34" xfId="670"/>
    <cellStyle name="Normal 34 2" xfId="836"/>
    <cellStyle name="Normal 35" xfId="671"/>
    <cellStyle name="Normal 36" xfId="672"/>
    <cellStyle name="Normal 37" xfId="673"/>
    <cellStyle name="Normal 37 2" xfId="837"/>
    <cellStyle name="Normal 38" xfId="323"/>
    <cellStyle name="Normal 38 2" xfId="324"/>
    <cellStyle name="Normal 38_29(d) - Gas extensions -tariffs" xfId="325"/>
    <cellStyle name="Normal 39" xfId="692"/>
    <cellStyle name="Normal 4" xfId="182"/>
    <cellStyle name="Normal 4 2" xfId="183"/>
    <cellStyle name="Normal 4 2 2" xfId="423"/>
    <cellStyle name="Normal 4 2 2 2" xfId="453"/>
    <cellStyle name="Normal 4 2 2 2 2" xfId="598"/>
    <cellStyle name="Normal 4 2 2 2 3" xfId="531"/>
    <cellStyle name="Normal 4 2 2 3" xfId="559"/>
    <cellStyle name="Normal 4 2 2 4" xfId="511"/>
    <cellStyle name="Normal 4 2 3" xfId="424"/>
    <cellStyle name="Normal 4 2 3 2" xfId="454"/>
    <cellStyle name="Normal 4 2 3 2 2" xfId="599"/>
    <cellStyle name="Normal 4 2 3 2 3" xfId="532"/>
    <cellStyle name="Normal 4 2 3 3" xfId="560"/>
    <cellStyle name="Normal 4 2 3 4" xfId="512"/>
    <cellStyle name="Normal 4 3" xfId="205"/>
    <cellStyle name="Normal 4 3 2" xfId="442"/>
    <cellStyle name="Normal 4 3 2 2" xfId="592"/>
    <cellStyle name="Normal 4 3 2 3" xfId="523"/>
    <cellStyle name="Normal 4 3 3" xfId="326"/>
    <cellStyle name="Normal 4 3 3 2" xfId="551"/>
    <cellStyle name="Normal 4 3 4" xfId="504"/>
    <cellStyle name="Normal 4 3 5" xfId="838"/>
    <cellStyle name="Normal 4 4" xfId="436"/>
    <cellStyle name="Normal 4 5" xfId="674"/>
    <cellStyle name="Normal 4 6" xfId="675"/>
    <cellStyle name="Normal 4_29(d) - Gas extensions -tariffs" xfId="327"/>
    <cellStyle name="Normal 40" xfId="328"/>
    <cellStyle name="Normal 40 2" xfId="329"/>
    <cellStyle name="Normal 40_29(d) - Gas extensions -tariffs" xfId="330"/>
    <cellStyle name="Normal 41" xfId="1036"/>
    <cellStyle name="Normal 41 2" xfId="1037"/>
    <cellStyle name="Normal 5" xfId="56"/>
    <cellStyle name="Normal 5 2" xfId="332"/>
    <cellStyle name="Normal 5 2 2" xfId="839"/>
    <cellStyle name="Normal 5 3" xfId="331"/>
    <cellStyle name="Normal 6" xfId="333"/>
    <cellStyle name="Normal 6 2" xfId="63"/>
    <cellStyle name="Normal 6 2 2" xfId="334"/>
    <cellStyle name="Normal 7" xfId="335"/>
    <cellStyle name="Normal 7 2" xfId="336"/>
    <cellStyle name="Normal 7 2 2" xfId="443"/>
    <cellStyle name="Normal 7 2 2 2" xfId="593"/>
    <cellStyle name="Normal 7 2 2 3" xfId="524"/>
    <cellStyle name="Normal 7 2 3" xfId="552"/>
    <cellStyle name="Normal 7 2 4" xfId="505"/>
    <cellStyle name="Normal 7 3" xfId="840"/>
    <cellStyle name="Normal 8" xfId="337"/>
    <cellStyle name="Normal 8 2" xfId="425"/>
    <cellStyle name="Normal 8 2 2" xfId="499"/>
    <cellStyle name="Normal 8 2 3" xfId="434"/>
    <cellStyle name="Normal 8 2 3 2" xfId="587"/>
    <cellStyle name="Normal 8 2 3 3" xfId="518"/>
    <cellStyle name="Normal 8 2 4" xfId="546"/>
    <cellStyle name="Normal 9" xfId="338"/>
    <cellStyle name="Normal 9 2" xfId="426"/>
    <cellStyle name="Normal_20070904 - Suggested revised templates" xfId="60"/>
    <cellStyle name="Normal_2010 06 01 - EA - Template for data collection" xfId="40"/>
    <cellStyle name="Normal_2010 06 02 - Urgent RIN for Vic DNSPs revised proposals" xfId="41"/>
    <cellStyle name="Normal_2010 06 22 - CE - Scheme Template for data collection" xfId="98"/>
    <cellStyle name="Normal_2010 06 22 - IE - Scheme Template for data collection" xfId="42"/>
    <cellStyle name="Normal_2010 06 22 - IE - Scheme Template for data collection 2" xfId="70"/>
    <cellStyle name="Normal_2010 06 22 - IE - Scheme Template for data collection 3" xfId="689"/>
    <cellStyle name="Normal_2010 07 28 - AA - Template for data collection" xfId="99"/>
    <cellStyle name="Normal_2010 07 28 - AA - Template for data collection 2" xfId="100"/>
    <cellStyle name="Normal_2010 07 28 - AA - Template for data collection 2 2" xfId="101"/>
    <cellStyle name="Normal_2010 07 28 - AA - Template for data collection 2 3" xfId="102"/>
    <cellStyle name="Normal_2010 10 21 - draft 2009-10 ActewAGL RIN - incentive schemes" xfId="43"/>
    <cellStyle name="Normal_Audit template" xfId="53"/>
    <cellStyle name="Normal_Book1" xfId="44"/>
    <cellStyle name="Normal_D12 2657  STPIS - 2012 draft RIN - Ausgrid" xfId="103"/>
    <cellStyle name="Normal_RIN_draft_template_capex (2)" xfId="45"/>
    <cellStyle name="Normal_Section 11-RAB" xfId="46"/>
    <cellStyle name="Normal_Sheet2" xfId="59"/>
    <cellStyle name="Note" xfId="47" builtinId="10" hidden="1" customBuiltin="1"/>
    <cellStyle name="Note" xfId="184" builtinId="10" customBuiltin="1"/>
    <cellStyle name="Note 2" xfId="185"/>
    <cellStyle name="Note 2 2" xfId="494"/>
    <cellStyle name="Note 2 2 2" xfId="841"/>
    <cellStyle name="Note 2 2 2 2" xfId="842"/>
    <cellStyle name="Note 2 2 2 3" xfId="843"/>
    <cellStyle name="Note 2 2 3" xfId="844"/>
    <cellStyle name="Note 2 2 4" xfId="845"/>
    <cellStyle name="Note 2 2 5" xfId="846"/>
    <cellStyle name="Note 2 3" xfId="620"/>
    <cellStyle name="Note 2 3 2" xfId="847"/>
    <cellStyle name="Note 2 3 2 2" xfId="848"/>
    <cellStyle name="Note 2 3 2 3" xfId="849"/>
    <cellStyle name="Note 2 3 3" xfId="850"/>
    <cellStyle name="Note 2 3 4" xfId="851"/>
    <cellStyle name="Note 2 3 5" xfId="852"/>
    <cellStyle name="Note 2 4" xfId="853"/>
    <cellStyle name="Note 2 4 2" xfId="854"/>
    <cellStyle name="Note 2 4 2 2" xfId="855"/>
    <cellStyle name="Note 2 4 2 3" xfId="856"/>
    <cellStyle name="Note 2 4 3" xfId="857"/>
    <cellStyle name="Note 2 4 4" xfId="858"/>
    <cellStyle name="Note 2 5" xfId="859"/>
    <cellStyle name="Note 2 5 2" xfId="860"/>
    <cellStyle name="Note 2 5 2 2" xfId="861"/>
    <cellStyle name="Note 2 5 2 3" xfId="862"/>
    <cellStyle name="Note 2 5 3" xfId="863"/>
    <cellStyle name="Note 2 5 4" xfId="864"/>
    <cellStyle name="Note 2 6" xfId="865"/>
    <cellStyle name="Note 2 6 2" xfId="866"/>
    <cellStyle name="Note 2 6 2 2" xfId="867"/>
    <cellStyle name="Note 2 6 2 3" xfId="868"/>
    <cellStyle name="Note 2 6 3" xfId="869"/>
    <cellStyle name="Note 2 6 4" xfId="870"/>
    <cellStyle name="Note 2 7" xfId="871"/>
    <cellStyle name="Note 2 8" xfId="872"/>
    <cellStyle name="Note 2 9" xfId="873"/>
    <cellStyle name="Note 3" xfId="427"/>
    <cellStyle name="Note 3 2" xfId="500"/>
    <cellStyle name="Note 3 2 2" xfId="874"/>
    <cellStyle name="Note 3 3" xfId="623"/>
    <cellStyle name="Note 3 3 2" xfId="875"/>
    <cellStyle name="Note 3 4" xfId="876"/>
    <cellStyle name="Note 4" xfId="428"/>
    <cellStyle name="Note 4 2" xfId="501"/>
    <cellStyle name="Note 4 2 2" xfId="877"/>
    <cellStyle name="Note 4 3" xfId="624"/>
    <cellStyle name="Note 4 3 2" xfId="878"/>
    <cellStyle name="Note 4 4" xfId="879"/>
    <cellStyle name="Output" xfId="48" builtinId="21" hidden="1" customBuiltin="1"/>
    <cellStyle name="Output" xfId="186" builtinId="21" customBuiltin="1"/>
    <cellStyle name="Output 2" xfId="339"/>
    <cellStyle name="Output 2 10" xfId="880"/>
    <cellStyle name="Output 2 11" xfId="881"/>
    <cellStyle name="Output 2 12" xfId="882"/>
    <cellStyle name="Output 2 2" xfId="495"/>
    <cellStyle name="Output 2 2 2" xfId="883"/>
    <cellStyle name="Output 2 2 2 2" xfId="884"/>
    <cellStyle name="Output 2 2 2 3" xfId="885"/>
    <cellStyle name="Output 2 2 3" xfId="886"/>
    <cellStyle name="Output 2 2 3 2" xfId="887"/>
    <cellStyle name="Output 2 2 3 3" xfId="888"/>
    <cellStyle name="Output 2 2 4" xfId="889"/>
    <cellStyle name="Output 2 2 5" xfId="890"/>
    <cellStyle name="Output 2 2 6" xfId="891"/>
    <cellStyle name="Output 2 3" xfId="621"/>
    <cellStyle name="Output 2 3 2" xfId="892"/>
    <cellStyle name="Output 2 3 2 2" xfId="893"/>
    <cellStyle name="Output 2 3 2 3" xfId="894"/>
    <cellStyle name="Output 2 3 3" xfId="895"/>
    <cellStyle name="Output 2 3 3 2" xfId="896"/>
    <cellStyle name="Output 2 3 3 3" xfId="897"/>
    <cellStyle name="Output 2 3 4" xfId="898"/>
    <cellStyle name="Output 2 3 5" xfId="899"/>
    <cellStyle name="Output 2 3 6" xfId="900"/>
    <cellStyle name="Output 2 4" xfId="901"/>
    <cellStyle name="Output 2 4 2" xfId="902"/>
    <cellStyle name="Output 2 4 2 2" xfId="903"/>
    <cellStyle name="Output 2 4 2 3" xfId="904"/>
    <cellStyle name="Output 2 4 3" xfId="905"/>
    <cellStyle name="Output 2 4 3 2" xfId="906"/>
    <cellStyle name="Output 2 4 3 3" xfId="907"/>
    <cellStyle name="Output 2 4 4" xfId="908"/>
    <cellStyle name="Output 2 4 5" xfId="909"/>
    <cellStyle name="Output 2 5" xfId="910"/>
    <cellStyle name="Output 2 5 2" xfId="911"/>
    <cellStyle name="Output 2 5 2 2" xfId="912"/>
    <cellStyle name="Output 2 5 2 3" xfId="913"/>
    <cellStyle name="Output 2 5 3" xfId="914"/>
    <cellStyle name="Output 2 5 3 2" xfId="915"/>
    <cellStyle name="Output 2 5 3 3" xfId="916"/>
    <cellStyle name="Output 2 5 4" xfId="917"/>
    <cellStyle name="Output 2 5 5" xfId="918"/>
    <cellStyle name="Output 2 6" xfId="919"/>
    <cellStyle name="Output 2 6 2" xfId="920"/>
    <cellStyle name="Output 2 6 2 2" xfId="921"/>
    <cellStyle name="Output 2 6 2 3" xfId="922"/>
    <cellStyle name="Output 2 6 3" xfId="923"/>
    <cellStyle name="Output 2 6 3 2" xfId="924"/>
    <cellStyle name="Output 2 6 3 3" xfId="925"/>
    <cellStyle name="Output 2 6 4" xfId="926"/>
    <cellStyle name="Output 2 6 5" xfId="927"/>
    <cellStyle name="Output 2 7" xfId="928"/>
    <cellStyle name="Output 2 7 2" xfId="929"/>
    <cellStyle name="Output 2 7 2 2" xfId="930"/>
    <cellStyle name="Output 2 7 2 3" xfId="931"/>
    <cellStyle name="Output 2 7 3" xfId="932"/>
    <cellStyle name="Output 2 7 3 2" xfId="933"/>
    <cellStyle name="Output 2 7 3 3" xfId="934"/>
    <cellStyle name="Output 2 7 4" xfId="935"/>
    <cellStyle name="Output 2 7 5" xfId="936"/>
    <cellStyle name="Output 2 8" xfId="937"/>
    <cellStyle name="Output 2 8 2" xfId="938"/>
    <cellStyle name="Output 2 8 3" xfId="939"/>
    <cellStyle name="Output 2 9" xfId="940"/>
    <cellStyle name="Output 2 9 2" xfId="941"/>
    <cellStyle name="Output 2 9 3" xfId="942"/>
    <cellStyle name="Percent" xfId="66" builtinId="5"/>
    <cellStyle name="Percent [2]" xfId="340"/>
    <cellStyle name="Percent [2] 2" xfId="341"/>
    <cellStyle name="Percent [2]_29(d) - Gas extensions -tariffs" xfId="342"/>
    <cellStyle name="Percent 10" xfId="676"/>
    <cellStyle name="Percent 11" xfId="677"/>
    <cellStyle name="Percent 12" xfId="112"/>
    <cellStyle name="Percent 12 2" xfId="203"/>
    <cellStyle name="Percent 12 2 2" xfId="570"/>
    <cellStyle name="Percent 12 3" xfId="465"/>
    <cellStyle name="Percent 12 4" xfId="542"/>
    <cellStyle name="Percent 2" xfId="198"/>
    <cellStyle name="Percent 2 2" xfId="343"/>
    <cellStyle name="Percent 2 2 2" xfId="429"/>
    <cellStyle name="Percent 2 2 2 2" xfId="455"/>
    <cellStyle name="Percent 2 2 2 2 2" xfId="600"/>
    <cellStyle name="Percent 2 2 2 2 3" xfId="533"/>
    <cellStyle name="Percent 2 2 2 3" xfId="561"/>
    <cellStyle name="Percent 2 2 2 4" xfId="513"/>
    <cellStyle name="Percent 2 2 3" xfId="430"/>
    <cellStyle name="Percent 2 2 3 2" xfId="456"/>
    <cellStyle name="Percent 2 2 3 2 2" xfId="601"/>
    <cellStyle name="Percent 2 2 3 2 3" xfId="534"/>
    <cellStyle name="Percent 2 2 3 3" xfId="562"/>
    <cellStyle name="Percent 2 2 3 4" xfId="514"/>
    <cellStyle name="Percent 2 3" xfId="431"/>
    <cellStyle name="Percent 2 3 2" xfId="457"/>
    <cellStyle name="Percent 2 3 2 2" xfId="602"/>
    <cellStyle name="Percent 2 3 2 3" xfId="535"/>
    <cellStyle name="Percent 2 3 3" xfId="563"/>
    <cellStyle name="Percent 2 3 4" xfId="515"/>
    <cellStyle name="Percent 2 4" xfId="432"/>
    <cellStyle name="Percent 2 4 2" xfId="458"/>
    <cellStyle name="Percent 2 4 2 2" xfId="603"/>
    <cellStyle name="Percent 2 4 2 3" xfId="536"/>
    <cellStyle name="Percent 2 4 3" xfId="564"/>
    <cellStyle name="Percent 2 4 4" xfId="516"/>
    <cellStyle name="Percent 3" xfId="344"/>
    <cellStyle name="Percent 3 2" xfId="345"/>
    <cellStyle name="Percent 3 3" xfId="943"/>
    <cellStyle name="Percent 3 4" xfId="480"/>
    <cellStyle name="Percent 3 4 2" xfId="576"/>
    <cellStyle name="Percent 3 4 3" xfId="544"/>
    <cellStyle name="Percent 4" xfId="346"/>
    <cellStyle name="Percent 4 2" xfId="944"/>
    <cellStyle name="Percent 5" xfId="437"/>
    <cellStyle name="Percent 5 2" xfId="589"/>
    <cellStyle name="Percent 5 3" xfId="520"/>
    <cellStyle name="Percent 6" xfId="548"/>
    <cellStyle name="Percent 7" xfId="347"/>
    <cellStyle name="Percent 8" xfId="678"/>
    <cellStyle name="Percent 9" xfId="679"/>
    <cellStyle name="Percentage" xfId="348"/>
    <cellStyle name="Period Title" xfId="349"/>
    <cellStyle name="PSChar" xfId="350"/>
    <cellStyle name="PSDate" xfId="351"/>
    <cellStyle name="PSDec" xfId="352"/>
    <cellStyle name="PSDetail" xfId="353"/>
    <cellStyle name="PSDetail 2" xfId="945"/>
    <cellStyle name="PSHeading" xfId="354"/>
    <cellStyle name="PSHeading 2" xfId="496"/>
    <cellStyle name="PSHeading 2 2" xfId="616"/>
    <cellStyle name="PSHeading 2 2 2" xfId="680"/>
    <cellStyle name="PSHeading 2 3" xfId="681"/>
    <cellStyle name="PSHeading 3" xfId="444"/>
    <cellStyle name="PSHeading 3 2" xfId="206"/>
    <cellStyle name="PSHeading 3 2 2" xfId="594"/>
    <cellStyle name="PSHeading 3 2 2 2" xfId="682"/>
    <cellStyle name="PSHeading 3 2 3" xfId="683"/>
    <cellStyle name="PSHeading 3 3" xfId="684"/>
    <cellStyle name="PSHeading 4" xfId="585"/>
    <cellStyle name="PSHeading 4 2" xfId="685"/>
    <cellStyle name="PSHeading 5" xfId="686"/>
    <cellStyle name="PSInt" xfId="355"/>
    <cellStyle name="PSSpacer" xfId="356"/>
    <cellStyle name="Ratio" xfId="357"/>
    <cellStyle name="Ratio 2" xfId="358"/>
    <cellStyle name="Ratio_29(d) - Gas extensions -tariffs" xfId="359"/>
    <cellStyle name="Right Date" xfId="360"/>
    <cellStyle name="Right Number" xfId="361"/>
    <cellStyle name="Right Year" xfId="362"/>
    <cellStyle name="RIN_Input$_3dp" xfId="687"/>
    <cellStyle name="SAPError" xfId="363"/>
    <cellStyle name="SAPError 2" xfId="364"/>
    <cellStyle name="SAPKey" xfId="365"/>
    <cellStyle name="SAPKey 2" xfId="366"/>
    <cellStyle name="SAPLocked" xfId="367"/>
    <cellStyle name="SAPLocked 2" xfId="368"/>
    <cellStyle name="SAPOutput" xfId="369"/>
    <cellStyle name="SAPOutput 2" xfId="370"/>
    <cellStyle name="SAPSpace" xfId="371"/>
    <cellStyle name="SAPSpace 2" xfId="372"/>
    <cellStyle name="SAPText" xfId="373"/>
    <cellStyle name="SAPText 2" xfId="374"/>
    <cellStyle name="SAPUnLocked" xfId="375"/>
    <cellStyle name="SAPUnLocked 2" xfId="376"/>
    <cellStyle name="Sheet Title" xfId="377"/>
    <cellStyle name="SheetHeader1" xfId="688"/>
    <cellStyle name="Style 1" xfId="187"/>
    <cellStyle name="Style 1 2" xfId="188"/>
    <cellStyle name="Style 1 2 2" xfId="189"/>
    <cellStyle name="Style 1 3" xfId="190"/>
    <cellStyle name="Style 1 3 2" xfId="191"/>
    <cellStyle name="Style 1 3 3" xfId="192"/>
    <cellStyle name="Style 1 4" xfId="193"/>
    <cellStyle name="Style 1_29(d) - Gas extensions -tariffs" xfId="378"/>
    <cellStyle name="Style2" xfId="379"/>
    <cellStyle name="Style3" xfId="380"/>
    <cellStyle name="Style4" xfId="381"/>
    <cellStyle name="Style4 2" xfId="382"/>
    <cellStyle name="Style4_29(d) - Gas extensions -tariffs" xfId="383"/>
    <cellStyle name="Style5" xfId="384"/>
    <cellStyle name="Style5 2" xfId="385"/>
    <cellStyle name="Style5_29(d) - Gas extensions -tariffs" xfId="386"/>
    <cellStyle name="Table Head Green" xfId="387"/>
    <cellStyle name="Table Head Green 2" xfId="946"/>
    <cellStyle name="Table Head Green 2 2" xfId="947"/>
    <cellStyle name="Table Head Green 3" xfId="948"/>
    <cellStyle name="Table Head Green 4" xfId="949"/>
    <cellStyle name="Table Head_pldt" xfId="388"/>
    <cellStyle name="Table Source" xfId="389"/>
    <cellStyle name="Table Units" xfId="390"/>
    <cellStyle name="Table Units 2" xfId="950"/>
    <cellStyle name="TableLvl2" xfId="449"/>
    <cellStyle name="TableLvl3" xfId="108"/>
    <cellStyle name="Text" xfId="391"/>
    <cellStyle name="Text 2" xfId="392"/>
    <cellStyle name="Text 3" xfId="393"/>
    <cellStyle name="Text Head 1" xfId="394"/>
    <cellStyle name="Text Head 1 2" xfId="951"/>
    <cellStyle name="Text Head 2" xfId="395"/>
    <cellStyle name="Text Head 2 2" xfId="952"/>
    <cellStyle name="Text Indent 2" xfId="396"/>
    <cellStyle name="Theirs" xfId="397"/>
    <cellStyle name="Title" xfId="49" builtinId="15" hidden="1" customBuiltin="1"/>
    <cellStyle name="Title" xfId="194" builtinId="15" customBuiltin="1"/>
    <cellStyle name="Title 2" xfId="398"/>
    <cellStyle name="TOC 1" xfId="399"/>
    <cellStyle name="TOC 2" xfId="400"/>
    <cellStyle name="TOC 3" xfId="401"/>
    <cellStyle name="Total" xfId="50" builtinId="25" hidden="1" customBuiltin="1"/>
    <cellStyle name="Total" xfId="195" builtinId="25" customBuiltin="1"/>
    <cellStyle name="Total 2" xfId="402"/>
    <cellStyle name="Total 2 10" xfId="953"/>
    <cellStyle name="Total 2 11" xfId="954"/>
    <cellStyle name="Total 2 12" xfId="955"/>
    <cellStyle name="Total 2 2" xfId="497"/>
    <cellStyle name="Total 2 2 2" xfId="956"/>
    <cellStyle name="Total 2 2 2 2" xfId="957"/>
    <cellStyle name="Total 2 2 2 3" xfId="958"/>
    <cellStyle name="Total 2 2 3" xfId="959"/>
    <cellStyle name="Total 2 2 3 2" xfId="960"/>
    <cellStyle name="Total 2 2 3 3" xfId="961"/>
    <cellStyle name="Total 2 2 4" xfId="962"/>
    <cellStyle name="Total 2 2 5" xfId="963"/>
    <cellStyle name="Total 2 2 6" xfId="964"/>
    <cellStyle name="Total 2 3" xfId="622"/>
    <cellStyle name="Total 2 3 2" xfId="965"/>
    <cellStyle name="Total 2 3 2 2" xfId="966"/>
    <cellStyle name="Total 2 3 2 3" xfId="967"/>
    <cellStyle name="Total 2 3 3" xfId="968"/>
    <cellStyle name="Total 2 3 3 2" xfId="969"/>
    <cellStyle name="Total 2 3 3 3" xfId="970"/>
    <cellStyle name="Total 2 3 4" xfId="971"/>
    <cellStyle name="Total 2 3 5" xfId="972"/>
    <cellStyle name="Total 2 3 6" xfId="973"/>
    <cellStyle name="Total 2 4" xfId="974"/>
    <cellStyle name="Total 2 4 2" xfId="975"/>
    <cellStyle name="Total 2 4 2 2" xfId="976"/>
    <cellStyle name="Total 2 4 2 3" xfId="977"/>
    <cellStyle name="Total 2 4 3" xfId="978"/>
    <cellStyle name="Total 2 4 3 2" xfId="979"/>
    <cellStyle name="Total 2 4 3 3" xfId="980"/>
    <cellStyle name="Total 2 4 4" xfId="981"/>
    <cellStyle name="Total 2 4 5" xfId="982"/>
    <cellStyle name="Total 2 5" xfId="983"/>
    <cellStyle name="Total 2 5 2" xfId="984"/>
    <cellStyle name="Total 2 5 2 2" xfId="985"/>
    <cellStyle name="Total 2 5 2 3" xfId="986"/>
    <cellStyle name="Total 2 5 3" xfId="987"/>
    <cellStyle name="Total 2 5 3 2" xfId="988"/>
    <cellStyle name="Total 2 5 3 3" xfId="989"/>
    <cellStyle name="Total 2 5 4" xfId="990"/>
    <cellStyle name="Total 2 5 5" xfId="991"/>
    <cellStyle name="Total 2 6" xfId="992"/>
    <cellStyle name="Total 2 6 2" xfId="993"/>
    <cellStyle name="Total 2 6 2 2" xfId="994"/>
    <cellStyle name="Total 2 6 2 3" xfId="995"/>
    <cellStyle name="Total 2 6 3" xfId="996"/>
    <cellStyle name="Total 2 6 3 2" xfId="997"/>
    <cellStyle name="Total 2 6 3 3" xfId="998"/>
    <cellStyle name="Total 2 6 4" xfId="999"/>
    <cellStyle name="Total 2 6 5" xfId="1000"/>
    <cellStyle name="Total 2 7" xfId="1001"/>
    <cellStyle name="Total 2 7 2" xfId="1002"/>
    <cellStyle name="Total 2 7 2 2" xfId="1003"/>
    <cellStyle name="Total 2 7 2 3" xfId="1004"/>
    <cellStyle name="Total 2 7 3" xfId="1005"/>
    <cellStyle name="Total 2 7 3 2" xfId="1006"/>
    <cellStyle name="Total 2 7 3 3" xfId="1007"/>
    <cellStyle name="Total 2 7 4" xfId="1008"/>
    <cellStyle name="Total 2 7 5" xfId="1009"/>
    <cellStyle name="Total 2 8" xfId="1010"/>
    <cellStyle name="Total 2 8 2" xfId="1011"/>
    <cellStyle name="Total 2 8 3" xfId="1012"/>
    <cellStyle name="Total 2 9" xfId="1013"/>
    <cellStyle name="Total 2 9 2" xfId="1014"/>
    <cellStyle name="Total 2 9 3" xfId="1015"/>
    <cellStyle name="Warning Text" xfId="51" builtinId="11" hidden="1" customBuiltin="1"/>
    <cellStyle name="Warning Text" xfId="196" builtinId="11" customBuiltin="1"/>
    <cellStyle name="Warning Text 2" xfId="403"/>
    <cellStyle name="year" xfId="404"/>
    <cellStyle name="year 2" xfId="405"/>
    <cellStyle name="year 2 2" xfId="1016"/>
    <cellStyle name="year 3" xfId="1017"/>
    <cellStyle name="year_29(d) - Gas extensions -tariffs" xfId="406"/>
  </cellStyles>
  <dxfs count="158">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6.png"/><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20.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47750</xdr:colOff>
      <xdr:row>3</xdr:row>
      <xdr:rowOff>114300</xdr:rowOff>
    </xdr:to>
    <xdr:grpSp>
      <xdr:nvGrpSpPr>
        <xdr:cNvPr id="5" name="Group 4">
          <a:extLst>
            <a:ext uri="{FF2B5EF4-FFF2-40B4-BE49-F238E27FC236}">
              <a16:creationId xmlns:a16="http://schemas.microsoft.com/office/drawing/2014/main" id="{00000000-0008-0000-0B00-000005000000}"/>
            </a:ext>
          </a:extLst>
        </xdr:cNvPr>
        <xdr:cNvGrpSpPr>
          <a:grpSpLocks/>
        </xdr:cNvGrpSpPr>
      </xdr:nvGrpSpPr>
      <xdr:grpSpPr bwMode="auto">
        <a:xfrm>
          <a:off x="124239" y="157370"/>
          <a:ext cx="923511"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B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B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6890497" y="22411"/>
          <a:ext cx="5876602" cy="1112921"/>
          <a:chOff x="6257924" y="76200"/>
          <a:chExt cx="5973778" cy="1034035"/>
        </a:xfrm>
      </xdr:grpSpPr>
      <xdr:grpSp>
        <xdr:nvGrpSpPr>
          <xdr:cNvPr id="22" name="Group 21">
            <a:extLst>
              <a:ext uri="{FF2B5EF4-FFF2-40B4-BE49-F238E27FC236}">
                <a16:creationId xmlns:a16="http://schemas.microsoft.com/office/drawing/2014/main" id="{00000000-0008-0000-0B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B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B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B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B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B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B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B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B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C00-000008000000}"/>
            </a:ext>
          </a:extLst>
        </xdr:cNvPr>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C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C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156882</xdr:colOff>
      <xdr:row>0</xdr:row>
      <xdr:rowOff>11205</xdr:rowOff>
    </xdr:from>
    <xdr:to>
      <xdr:col>13</xdr:col>
      <xdr:colOff>262455</xdr:colOff>
      <xdr:row>2</xdr:row>
      <xdr:rowOff>362126</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9567582" y="11205"/>
          <a:ext cx="5868198" cy="1112921"/>
          <a:chOff x="6257924" y="76200"/>
          <a:chExt cx="5973778" cy="1034035"/>
        </a:xfrm>
      </xdr:grpSpPr>
      <xdr:grpSp>
        <xdr:nvGrpSpPr>
          <xdr:cNvPr id="16" name="Group 15">
            <a:extLst>
              <a:ext uri="{FF2B5EF4-FFF2-40B4-BE49-F238E27FC236}">
                <a16:creationId xmlns:a16="http://schemas.microsoft.com/office/drawing/2014/main" id="{00000000-0008-0000-0C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C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C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C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C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80269</xdr:colOff>
      <xdr:row>0</xdr:row>
      <xdr:rowOff>168576</xdr:rowOff>
    </xdr:from>
    <xdr:to>
      <xdr:col>0</xdr:col>
      <xdr:colOff>1344706</xdr:colOff>
      <xdr:row>3</xdr:row>
      <xdr:rowOff>125506</xdr:rowOff>
    </xdr:to>
    <xdr:grpSp>
      <xdr:nvGrpSpPr>
        <xdr:cNvPr id="5" name="Group 4">
          <a:extLst>
            <a:ext uri="{FF2B5EF4-FFF2-40B4-BE49-F238E27FC236}">
              <a16:creationId xmlns:a16="http://schemas.microsoft.com/office/drawing/2014/main" id="{00000000-0008-0000-0D00-000005000000}"/>
            </a:ext>
          </a:extLst>
        </xdr:cNvPr>
        <xdr:cNvGrpSpPr>
          <a:grpSpLocks/>
        </xdr:cNvGrpSpPr>
      </xdr:nvGrpSpPr>
      <xdr:grpSpPr bwMode="auto">
        <a:xfrm>
          <a:off x="180269" y="168576"/>
          <a:ext cx="1164437"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D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D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13</xdr:col>
      <xdr:colOff>324970</xdr:colOff>
      <xdr:row>10</xdr:row>
      <xdr:rowOff>414618</xdr:rowOff>
    </xdr:from>
    <xdr:to>
      <xdr:col>15</xdr:col>
      <xdr:colOff>481980</xdr:colOff>
      <xdr:row>27</xdr:row>
      <xdr:rowOff>116541</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3"/>
        <a:stretch>
          <a:fillRect/>
        </a:stretch>
      </xdr:blipFill>
      <xdr:spPr>
        <a:xfrm>
          <a:off x="19005176" y="3182471"/>
          <a:ext cx="2891245" cy="3193676"/>
        </a:xfrm>
        <a:prstGeom prst="rect">
          <a:avLst/>
        </a:prstGeom>
      </xdr:spPr>
    </xdr:pic>
    <xdr:clientData/>
  </xdr:twoCellAnchor>
  <xdr:twoCellAnchor>
    <xdr:from>
      <xdr:col>5</xdr:col>
      <xdr:colOff>0</xdr:colOff>
      <xdr:row>0</xdr:row>
      <xdr:rowOff>0</xdr:rowOff>
    </xdr:from>
    <xdr:to>
      <xdr:col>9</xdr:col>
      <xdr:colOff>1046867</xdr:colOff>
      <xdr:row>2</xdr:row>
      <xdr:rowOff>350921</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9629775" y="0"/>
          <a:ext cx="5866517" cy="1112921"/>
          <a:chOff x="6257924" y="76200"/>
          <a:chExt cx="5973778" cy="1034035"/>
        </a:xfrm>
      </xdr:grpSpPr>
      <xdr:grpSp>
        <xdr:nvGrpSpPr>
          <xdr:cNvPr id="22" name="Group 21">
            <a:extLst>
              <a:ext uri="{FF2B5EF4-FFF2-40B4-BE49-F238E27FC236}">
                <a16:creationId xmlns:a16="http://schemas.microsoft.com/office/drawing/2014/main" id="{00000000-0008-0000-0D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D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D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D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D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D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E00-000002000000}"/>
            </a:ext>
          </a:extLst>
        </xdr:cNvPr>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E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editAs="oneCell">
    <xdr:from>
      <xdr:col>5</xdr:col>
      <xdr:colOff>1276350</xdr:colOff>
      <xdr:row>10</xdr:row>
      <xdr:rowOff>114300</xdr:rowOff>
    </xdr:from>
    <xdr:to>
      <xdr:col>6</xdr:col>
      <xdr:colOff>3599959</xdr:colOff>
      <xdr:row>33</xdr:row>
      <xdr:rowOff>83592</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3"/>
        <a:stretch>
          <a:fillRect/>
        </a:stretch>
      </xdr:blipFill>
      <xdr:spPr>
        <a:xfrm>
          <a:off x="11125200" y="5105400"/>
          <a:ext cx="3933334" cy="5152381"/>
        </a:xfrm>
        <a:prstGeom prst="rect">
          <a:avLst/>
        </a:prstGeom>
      </xdr:spPr>
    </xdr:pic>
    <xdr:clientData/>
  </xdr:twoCellAnchor>
  <xdr:twoCellAnchor>
    <xdr:from>
      <xdr:col>3</xdr:col>
      <xdr:colOff>705971</xdr:colOff>
      <xdr:row>0</xdr:row>
      <xdr:rowOff>0</xdr:rowOff>
    </xdr:from>
    <xdr:to>
      <xdr:col>6</xdr:col>
      <xdr:colOff>2380367</xdr:colOff>
      <xdr:row>2</xdr:row>
      <xdr:rowOff>350921</xdr:rowOff>
    </xdr:to>
    <xdr:grpSp>
      <xdr:nvGrpSpPr>
        <xdr:cNvPr id="22" name="Group 21">
          <a:extLst>
            <a:ext uri="{FF2B5EF4-FFF2-40B4-BE49-F238E27FC236}">
              <a16:creationId xmlns:a16="http://schemas.microsoft.com/office/drawing/2014/main" id="{00000000-0008-0000-0E00-000016000000}"/>
            </a:ext>
          </a:extLst>
        </xdr:cNvPr>
        <xdr:cNvGrpSpPr/>
      </xdr:nvGrpSpPr>
      <xdr:grpSpPr>
        <a:xfrm>
          <a:off x="7964021" y="0"/>
          <a:ext cx="5874921" cy="1112921"/>
          <a:chOff x="6257924" y="76200"/>
          <a:chExt cx="5973778" cy="1034035"/>
        </a:xfrm>
      </xdr:grpSpPr>
      <xdr:grpSp>
        <xdr:nvGrpSpPr>
          <xdr:cNvPr id="23" name="Group 22">
            <a:extLst>
              <a:ext uri="{FF2B5EF4-FFF2-40B4-BE49-F238E27FC236}">
                <a16:creationId xmlns:a16="http://schemas.microsoft.com/office/drawing/2014/main" id="{00000000-0008-0000-0E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E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E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E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E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E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0F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0F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0F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24239</xdr:colOff>
      <xdr:row>0</xdr:row>
      <xdr:rowOff>157370</xdr:rowOff>
    </xdr:from>
    <xdr:to>
      <xdr:col>0</xdr:col>
      <xdr:colOff>1008062</xdr:colOff>
      <xdr:row>3</xdr:row>
      <xdr:rowOff>114300</xdr:rowOff>
    </xdr:to>
    <xdr:grpSp>
      <xdr:nvGrpSpPr>
        <xdr:cNvPr id="8" name="Group 7">
          <a:extLst>
            <a:ext uri="{FF2B5EF4-FFF2-40B4-BE49-F238E27FC236}">
              <a16:creationId xmlns:a16="http://schemas.microsoft.com/office/drawing/2014/main" id="{00000000-0008-0000-0F00-000008000000}"/>
            </a:ext>
          </a:extLst>
        </xdr:cNvPr>
        <xdr:cNvGrpSpPr>
          <a:grpSpLocks/>
        </xdr:cNvGrpSpPr>
      </xdr:nvGrpSpPr>
      <xdr:grpSpPr bwMode="auto">
        <a:xfrm>
          <a:off x="124239" y="157370"/>
          <a:ext cx="883823"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F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F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0F00-000018000000}"/>
            </a:ext>
          </a:extLst>
        </xdr:cNvPr>
        <xdr:cNvGrpSpPr/>
      </xdr:nvGrpSpPr>
      <xdr:grpSpPr>
        <a:xfrm>
          <a:off x="5556437" y="0"/>
          <a:ext cx="5900695" cy="1112921"/>
          <a:chOff x="6257924" y="76200"/>
          <a:chExt cx="5973778" cy="1034035"/>
        </a:xfrm>
      </xdr:grpSpPr>
      <xdr:grpSp>
        <xdr:nvGrpSpPr>
          <xdr:cNvPr id="25" name="Group 24">
            <a:extLst>
              <a:ext uri="{FF2B5EF4-FFF2-40B4-BE49-F238E27FC236}">
                <a16:creationId xmlns:a16="http://schemas.microsoft.com/office/drawing/2014/main" id="{00000000-0008-0000-0F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F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F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F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F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F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09964</xdr:colOff>
      <xdr:row>0</xdr:row>
      <xdr:rowOff>157370</xdr:rowOff>
    </xdr:from>
    <xdr:to>
      <xdr:col>0</xdr:col>
      <xdr:colOff>1017587</xdr:colOff>
      <xdr:row>3</xdr:row>
      <xdr:rowOff>114300</xdr:rowOff>
    </xdr:to>
    <xdr:grpSp>
      <xdr:nvGrpSpPr>
        <xdr:cNvPr id="5" name="Group 4">
          <a:extLst>
            <a:ext uri="{FF2B5EF4-FFF2-40B4-BE49-F238E27FC236}">
              <a16:creationId xmlns:a16="http://schemas.microsoft.com/office/drawing/2014/main" id="{00000000-0008-0000-1000-000005000000}"/>
            </a:ext>
          </a:extLst>
        </xdr:cNvPr>
        <xdr:cNvGrpSpPr>
          <a:grpSpLocks/>
        </xdr:cNvGrpSpPr>
      </xdr:nvGrpSpPr>
      <xdr:grpSpPr bwMode="auto">
        <a:xfrm>
          <a:off x="209964" y="157370"/>
          <a:ext cx="8076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0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0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000-000015000000}"/>
            </a:ext>
          </a:extLst>
        </xdr:cNvPr>
        <xdr:cNvGrpSpPr/>
      </xdr:nvGrpSpPr>
      <xdr:grpSpPr>
        <a:xfrm>
          <a:off x="10334625" y="0"/>
          <a:ext cx="5871000" cy="1112921"/>
          <a:chOff x="6257924" y="76200"/>
          <a:chExt cx="5973778" cy="1034035"/>
        </a:xfrm>
      </xdr:grpSpPr>
      <xdr:grpSp>
        <xdr:nvGrpSpPr>
          <xdr:cNvPr id="22" name="Group 21">
            <a:extLst>
              <a:ext uri="{FF2B5EF4-FFF2-40B4-BE49-F238E27FC236}">
                <a16:creationId xmlns:a16="http://schemas.microsoft.com/office/drawing/2014/main" id="{00000000-0008-0000-10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0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0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0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0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0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0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1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1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1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209964</xdr:colOff>
      <xdr:row>0</xdr:row>
      <xdr:rowOff>157370</xdr:rowOff>
    </xdr:from>
    <xdr:to>
      <xdr:col>0</xdr:col>
      <xdr:colOff>1017587</xdr:colOff>
      <xdr:row>3</xdr:row>
      <xdr:rowOff>114300</xdr:rowOff>
    </xdr:to>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09964" y="157370"/>
          <a:ext cx="807623" cy="1099930"/>
          <a:chOff x="0" y="2"/>
          <a:chExt cx="77" cy="61"/>
        </a:xfrm>
      </xdr:grpSpPr>
      <xdr:sp macro="" textlink="">
        <xdr:nvSpPr>
          <xdr:cNvPr id="15" name="AutoShape 45">
            <a:hlinkClick xmlns:r="http://schemas.openxmlformats.org/officeDocument/2006/relationships" r:id="rId1"/>
            <a:extLst>
              <a:ext uri="{FF2B5EF4-FFF2-40B4-BE49-F238E27FC236}">
                <a16:creationId xmlns:a16="http://schemas.microsoft.com/office/drawing/2014/main" id="{00000000-0008-0000-1100-00000F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6" name="Picture 15">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85265</xdr:colOff>
      <xdr:row>0</xdr:row>
      <xdr:rowOff>11206</xdr:rowOff>
    </xdr:from>
    <xdr:to>
      <xdr:col>10</xdr:col>
      <xdr:colOff>307279</xdr:colOff>
      <xdr:row>2</xdr:row>
      <xdr:rowOff>36212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7762315" y="11206"/>
          <a:ext cx="5899014" cy="1112921"/>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a:extLst>
            <a:ext uri="{FF2B5EF4-FFF2-40B4-BE49-F238E27FC236}">
              <a16:creationId xmlns:a16="http://schemas.microsoft.com/office/drawing/2014/main" id="{00000000-0008-0000-1200-000002000000}"/>
            </a:ext>
          </a:extLst>
        </xdr:cNvPr>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200-000003000000}"/>
              </a:ext>
            </a:extLst>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162339</xdr:colOff>
      <xdr:row>0</xdr:row>
      <xdr:rowOff>166895</xdr:rowOff>
    </xdr:from>
    <xdr:to>
      <xdr:col>0</xdr:col>
      <xdr:colOff>1019589</xdr:colOff>
      <xdr:row>3</xdr:row>
      <xdr:rowOff>104775</xdr:rowOff>
    </xdr:to>
    <xdr:grpSp>
      <xdr:nvGrpSpPr>
        <xdr:cNvPr id="5" name="Group 4">
          <a:extLst>
            <a:ext uri="{FF2B5EF4-FFF2-40B4-BE49-F238E27FC236}">
              <a16:creationId xmlns:a16="http://schemas.microsoft.com/office/drawing/2014/main" id="{00000000-0008-0000-1200-000005000000}"/>
            </a:ext>
          </a:extLst>
        </xdr:cNvPr>
        <xdr:cNvGrpSpPr>
          <a:grpSpLocks/>
        </xdr:cNvGrpSpPr>
      </xdr:nvGrpSpPr>
      <xdr:grpSpPr bwMode="auto">
        <a:xfrm>
          <a:off x="162339" y="166895"/>
          <a:ext cx="857250" cy="108088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2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2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340896</xdr:colOff>
      <xdr:row>2</xdr:row>
      <xdr:rowOff>35092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9829800" y="0"/>
          <a:ext cx="5884446" cy="1112921"/>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5" name="Group 4">
          <a:extLst>
            <a:ext uri="{FF2B5EF4-FFF2-40B4-BE49-F238E27FC236}">
              <a16:creationId xmlns:a16="http://schemas.microsoft.com/office/drawing/2014/main" id="{00000000-0008-0000-1300-000005000000}"/>
            </a:ext>
          </a:extLst>
        </xdr:cNvPr>
        <xdr:cNvGrpSpPr>
          <a:grpSpLocks/>
        </xdr:cNvGrpSpPr>
      </xdr:nvGrpSpPr>
      <xdr:grpSpPr bwMode="auto">
        <a:xfrm>
          <a:off x="229014" y="157370"/>
          <a:ext cx="8838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3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563100" y="0"/>
          <a:ext cx="5848587" cy="1112921"/>
          <a:chOff x="6257924" y="76200"/>
          <a:chExt cx="5973778"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29013</xdr:colOff>
      <xdr:row>0</xdr:row>
      <xdr:rowOff>157370</xdr:rowOff>
    </xdr:from>
    <xdr:to>
      <xdr:col>0</xdr:col>
      <xdr:colOff>1303421</xdr:colOff>
      <xdr:row>2</xdr:row>
      <xdr:rowOff>330868</xdr:rowOff>
    </xdr:to>
    <xdr:grpSp>
      <xdr:nvGrpSpPr>
        <xdr:cNvPr id="5" name="Group 4">
          <a:extLst>
            <a:ext uri="{FF2B5EF4-FFF2-40B4-BE49-F238E27FC236}">
              <a16:creationId xmlns:a16="http://schemas.microsoft.com/office/drawing/2014/main" id="{00000000-0008-0000-1400-000005000000}"/>
            </a:ext>
          </a:extLst>
        </xdr:cNvPr>
        <xdr:cNvGrpSpPr>
          <a:grpSpLocks/>
        </xdr:cNvGrpSpPr>
      </xdr:nvGrpSpPr>
      <xdr:grpSpPr bwMode="auto">
        <a:xfrm>
          <a:off x="229013" y="157370"/>
          <a:ext cx="1074408" cy="935498"/>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4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4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5</xdr:col>
      <xdr:colOff>0</xdr:colOff>
      <xdr:row>0</xdr:row>
      <xdr:rowOff>0</xdr:rowOff>
    </xdr:from>
    <xdr:to>
      <xdr:col>9</xdr:col>
      <xdr:colOff>755514</xdr:colOff>
      <xdr:row>2</xdr:row>
      <xdr:rowOff>350921</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10144125" y="0"/>
          <a:ext cx="5879964" cy="1112921"/>
          <a:chOff x="6257924" y="76200"/>
          <a:chExt cx="5973778" cy="1034035"/>
        </a:xfrm>
      </xdr:grpSpPr>
      <xdr:grpSp>
        <xdr:nvGrpSpPr>
          <xdr:cNvPr id="22" name="Group 21">
            <a:extLst>
              <a:ext uri="{FF2B5EF4-FFF2-40B4-BE49-F238E27FC236}">
                <a16:creationId xmlns:a16="http://schemas.microsoft.com/office/drawing/2014/main" id="{00000000-0008-0000-14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4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4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4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4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4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4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4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5463426" y="127057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4" name="Group 3">
          <a:extLst>
            <a:ext uri="{FF2B5EF4-FFF2-40B4-BE49-F238E27FC236}">
              <a16:creationId xmlns:a16="http://schemas.microsoft.com/office/drawing/2014/main" id="{00000000-0008-0000-0300-000004000000}"/>
            </a:ext>
          </a:extLst>
        </xdr:cNvPr>
        <xdr:cNvGrpSpPr/>
      </xdr:nvGrpSpPr>
      <xdr:grpSpPr>
        <a:xfrm>
          <a:off x="10684299" y="1290714"/>
          <a:ext cx="970936" cy="1238020"/>
          <a:chOff x="165320" y="2985326"/>
          <a:chExt cx="963805" cy="1410158"/>
        </a:xfrm>
      </xdr:grpSpPr>
      <xdr:grpSp>
        <xdr:nvGrpSpPr>
          <xdr:cNvPr id="5" name="Group 4">
            <a:extLst>
              <a:ext uri="{FF2B5EF4-FFF2-40B4-BE49-F238E27FC236}">
                <a16:creationId xmlns:a16="http://schemas.microsoft.com/office/drawing/2014/main" id="{00000000-0008-0000-0300-000005000000}"/>
              </a:ext>
            </a:extLst>
          </xdr:cNvPr>
          <xdr:cNvGrpSpPr>
            <a:grpSpLocks/>
          </xdr:cNvGrpSpPr>
        </xdr:nvGrpSpPr>
        <xdr:grpSpPr bwMode="auto">
          <a:xfrm>
            <a:off x="165320" y="2985326"/>
            <a:ext cx="963805" cy="1410158"/>
            <a:chOff x="59" y="246"/>
            <a:chExt cx="78" cy="119"/>
          </a:xfrm>
        </xdr:grpSpPr>
        <xdr:sp macro="" textlink="">
          <xdr:nvSpPr>
            <xdr:cNvPr id="8" name="Rectangle 3">
              <a:extLst>
                <a:ext uri="{FF2B5EF4-FFF2-40B4-BE49-F238E27FC236}">
                  <a16:creationId xmlns:a16="http://schemas.microsoft.com/office/drawing/2014/main" id="{00000000-0008-0000-0300-000008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9" name="Picture 4" descr="item">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6" name="AutoShape 5">
            <a:hlinkClick xmlns:r="http://schemas.openxmlformats.org/officeDocument/2006/relationships" r:id="rId4"/>
            <a:extLst>
              <a:ext uri="{FF2B5EF4-FFF2-40B4-BE49-F238E27FC236}">
                <a16:creationId xmlns:a16="http://schemas.microsoft.com/office/drawing/2014/main" id="{00000000-0008-0000-0300-000006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7" name="AutoShape 5">
            <a:hlinkClick xmlns:r="http://schemas.openxmlformats.org/officeDocument/2006/relationships" r:id="rId5"/>
            <a:extLst>
              <a:ext uri="{FF2B5EF4-FFF2-40B4-BE49-F238E27FC236}">
                <a16:creationId xmlns:a16="http://schemas.microsoft.com/office/drawing/2014/main" id="{00000000-0008-0000-0300-000007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352800</xdr:colOff>
      <xdr:row>7</xdr:row>
      <xdr:rowOff>38100</xdr:rowOff>
    </xdr:from>
    <xdr:to>
      <xdr:col>4</xdr:col>
      <xdr:colOff>910091</xdr:colOff>
      <xdr:row>7</xdr:row>
      <xdr:rowOff>1066671</xdr:rowOff>
    </xdr:to>
    <xdr:pic>
      <xdr:nvPicPr>
        <xdr:cNvPr id="10" name="Picture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6"/>
        <a:stretch>
          <a:fillRect/>
        </a:stretch>
      </xdr:blipFill>
      <xdr:spPr>
        <a:xfrm>
          <a:off x="8391525" y="5086350"/>
          <a:ext cx="1824491" cy="1028571"/>
        </a:xfrm>
        <a:prstGeom prst="rect">
          <a:avLst/>
        </a:prstGeom>
      </xdr:spPr>
    </xdr:pic>
    <xdr:clientData/>
  </xdr:twoCellAnchor>
  <xdr:twoCellAnchor editAs="oneCell">
    <xdr:from>
      <xdr:col>3</xdr:col>
      <xdr:colOff>2066925</xdr:colOff>
      <xdr:row>25</xdr:row>
      <xdr:rowOff>28575</xdr:rowOff>
    </xdr:from>
    <xdr:to>
      <xdr:col>4</xdr:col>
      <xdr:colOff>1050546</xdr:colOff>
      <xdr:row>25</xdr:row>
      <xdr:rowOff>1292086</xdr:rowOff>
    </xdr:to>
    <xdr:pic>
      <xdr:nvPicPr>
        <xdr:cNvPr id="11" name="Picture 10">
          <a:extLst>
            <a:ext uri="{FF2B5EF4-FFF2-40B4-BE49-F238E27FC236}">
              <a16:creationId xmlns:a16="http://schemas.microsoft.com/office/drawing/2014/main" id="{00000000-0008-0000-0300-00000B000000}"/>
            </a:ext>
          </a:extLst>
        </xdr:cNvPr>
        <xdr:cNvPicPr>
          <a:picLocks noChangeAspect="1"/>
        </xdr:cNvPicPr>
      </xdr:nvPicPr>
      <xdr:blipFill>
        <a:blip xmlns:r="http://schemas.openxmlformats.org/officeDocument/2006/relationships" r:embed="rId7"/>
        <a:stretch>
          <a:fillRect/>
        </a:stretch>
      </xdr:blipFill>
      <xdr:spPr>
        <a:xfrm>
          <a:off x="7105650" y="21497925"/>
          <a:ext cx="3250821" cy="126351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5" name="Group 4">
          <a:extLst>
            <a:ext uri="{FF2B5EF4-FFF2-40B4-BE49-F238E27FC236}">
              <a16:creationId xmlns:a16="http://schemas.microsoft.com/office/drawing/2014/main" id="{00000000-0008-0000-1500-000005000000}"/>
            </a:ext>
          </a:extLst>
        </xdr:cNvPr>
        <xdr:cNvGrpSpPr>
          <a:grpSpLocks/>
        </xdr:cNvGrpSpPr>
      </xdr:nvGrpSpPr>
      <xdr:grpSpPr bwMode="auto">
        <a:xfrm>
          <a:off x="124239" y="157370"/>
          <a:ext cx="883823"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15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15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10678583" y="0"/>
          <a:ext cx="5848587"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72207</xdr:colOff>
      <xdr:row>2</xdr:row>
      <xdr:rowOff>328449</xdr:rowOff>
    </xdr:to>
    <xdr:grpSp>
      <xdr:nvGrpSpPr>
        <xdr:cNvPr id="4" name="Group 3">
          <a:extLst>
            <a:ext uri="{FF2B5EF4-FFF2-40B4-BE49-F238E27FC236}">
              <a16:creationId xmlns:a16="http://schemas.microsoft.com/office/drawing/2014/main" id="{00000000-0008-0000-1600-000004000000}"/>
            </a:ext>
          </a:extLst>
        </xdr:cNvPr>
        <xdr:cNvGrpSpPr>
          <a:grpSpLocks/>
        </xdr:cNvGrpSpPr>
      </xdr:nvGrpSpPr>
      <xdr:grpSpPr bwMode="auto">
        <a:xfrm>
          <a:off x="124239" y="157370"/>
          <a:ext cx="847968" cy="933079"/>
          <a:chOff x="0" y="2"/>
          <a:chExt cx="77" cy="61"/>
        </a:xfrm>
      </xdr:grpSpPr>
      <xdr:sp macro="" textlink="">
        <xdr:nvSpPr>
          <xdr:cNvPr id="5" name="AutoShape 45">
            <a:hlinkClick xmlns:r="http://schemas.openxmlformats.org/officeDocument/2006/relationships" r:id="rId1"/>
            <a:extLst>
              <a:ext uri="{FF2B5EF4-FFF2-40B4-BE49-F238E27FC236}">
                <a16:creationId xmlns:a16="http://schemas.microsoft.com/office/drawing/2014/main" id="{00000000-0008-0000-1600-000005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6" name="Picture 5">
            <a:extLst>
              <a:ext uri="{FF2B5EF4-FFF2-40B4-BE49-F238E27FC236}">
                <a16:creationId xmlns:a16="http://schemas.microsoft.com/office/drawing/2014/main" id="{00000000-0008-0000-1600-000006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600-000015000000}"/>
            </a:ext>
          </a:extLst>
        </xdr:cNvPr>
        <xdr:cNvGrpSpPr/>
      </xdr:nvGrpSpPr>
      <xdr:grpSpPr>
        <a:xfrm>
          <a:off x="6809254" y="11206"/>
          <a:ext cx="5892290" cy="1112921"/>
          <a:chOff x="6257924" y="76200"/>
          <a:chExt cx="5973778" cy="1034035"/>
        </a:xfrm>
      </xdr:grpSpPr>
      <xdr:grpSp>
        <xdr:nvGrpSpPr>
          <xdr:cNvPr id="22" name="Group 21">
            <a:extLst>
              <a:ext uri="{FF2B5EF4-FFF2-40B4-BE49-F238E27FC236}">
                <a16:creationId xmlns:a16="http://schemas.microsoft.com/office/drawing/2014/main" id="{00000000-0008-0000-16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6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6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6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6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6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6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6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6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08062</xdr:colOff>
      <xdr:row>3</xdr:row>
      <xdr:rowOff>114300</xdr:rowOff>
    </xdr:to>
    <xdr:grpSp>
      <xdr:nvGrpSpPr>
        <xdr:cNvPr id="2" name="Group 1">
          <a:extLst>
            <a:ext uri="{FF2B5EF4-FFF2-40B4-BE49-F238E27FC236}">
              <a16:creationId xmlns:a16="http://schemas.microsoft.com/office/drawing/2014/main" id="{00000000-0008-0000-0500-000002000000}"/>
            </a:ext>
          </a:extLst>
        </xdr:cNvPr>
        <xdr:cNvGrpSpPr>
          <a:grpSpLocks/>
        </xdr:cNvGrpSpPr>
      </xdr:nvGrpSpPr>
      <xdr:grpSpPr bwMode="auto">
        <a:xfrm>
          <a:off x="124239" y="157370"/>
          <a:ext cx="883823" cy="109993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5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52763</xdr:colOff>
      <xdr:row>0</xdr:row>
      <xdr:rowOff>20052</xdr:rowOff>
    </xdr:from>
    <xdr:to>
      <xdr:col>9</xdr:col>
      <xdr:colOff>250659</xdr:colOff>
      <xdr:row>2</xdr:row>
      <xdr:rowOff>370973</xdr:rowOff>
    </xdr:to>
    <xdr:grpSp>
      <xdr:nvGrpSpPr>
        <xdr:cNvPr id="18" name="Group 17">
          <a:extLst>
            <a:ext uri="{FF2B5EF4-FFF2-40B4-BE49-F238E27FC236}">
              <a16:creationId xmlns:a16="http://schemas.microsoft.com/office/drawing/2014/main" id="{00000000-0008-0000-0500-000012000000}"/>
            </a:ext>
          </a:extLst>
        </xdr:cNvPr>
        <xdr:cNvGrpSpPr/>
      </xdr:nvGrpSpPr>
      <xdr:grpSpPr>
        <a:xfrm>
          <a:off x="6767763" y="20052"/>
          <a:ext cx="5893971" cy="1112921"/>
          <a:chOff x="6257924" y="76200"/>
          <a:chExt cx="5973778" cy="1034035"/>
        </a:xfrm>
      </xdr:grpSpPr>
      <xdr:grpSp>
        <xdr:nvGrpSpPr>
          <xdr:cNvPr id="19" name="Group 18">
            <a:extLst>
              <a:ext uri="{FF2B5EF4-FFF2-40B4-BE49-F238E27FC236}">
                <a16:creationId xmlns:a16="http://schemas.microsoft.com/office/drawing/2014/main" id="{00000000-0008-0000-0500-000013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5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80269</xdr:colOff>
      <xdr:row>0</xdr:row>
      <xdr:rowOff>159051</xdr:rowOff>
    </xdr:from>
    <xdr:to>
      <xdr:col>0</xdr:col>
      <xdr:colOff>1028700</xdr:colOff>
      <xdr:row>3</xdr:row>
      <xdr:rowOff>125506</xdr:rowOff>
    </xdr:to>
    <xdr:grpSp>
      <xdr:nvGrpSpPr>
        <xdr:cNvPr id="2" name="Group 1">
          <a:extLst>
            <a:ext uri="{FF2B5EF4-FFF2-40B4-BE49-F238E27FC236}">
              <a16:creationId xmlns:a16="http://schemas.microsoft.com/office/drawing/2014/main" id="{00000000-0008-0000-0600-000002000000}"/>
            </a:ext>
          </a:extLst>
        </xdr:cNvPr>
        <xdr:cNvGrpSpPr>
          <a:grpSpLocks/>
        </xdr:cNvGrpSpPr>
      </xdr:nvGrpSpPr>
      <xdr:grpSpPr bwMode="auto">
        <a:xfrm>
          <a:off x="180269" y="159051"/>
          <a:ext cx="848431" cy="1109455"/>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0600-000003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600-00000F000000}"/>
            </a:ext>
          </a:extLst>
        </xdr:cNvPr>
        <xdr:cNvGrpSpPr/>
      </xdr:nvGrpSpPr>
      <xdr:grpSpPr>
        <a:xfrm>
          <a:off x="5839386" y="22412"/>
          <a:ext cx="5906857" cy="1112921"/>
          <a:chOff x="6257924" y="76200"/>
          <a:chExt cx="5973778" cy="1034035"/>
        </a:xfrm>
      </xdr:grpSpPr>
      <xdr:grpSp>
        <xdr:nvGrpSpPr>
          <xdr:cNvPr id="16" name="Group 15">
            <a:extLst>
              <a:ext uri="{FF2B5EF4-FFF2-40B4-BE49-F238E27FC236}">
                <a16:creationId xmlns:a16="http://schemas.microsoft.com/office/drawing/2014/main" id="{00000000-0008-0000-06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6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6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6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6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6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6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6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6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1066800</xdr:colOff>
      <xdr:row>3</xdr:row>
      <xdr:rowOff>114300</xdr:rowOff>
    </xdr:to>
    <xdr:grpSp>
      <xdr:nvGrpSpPr>
        <xdr:cNvPr id="8" name="Group 7">
          <a:extLst>
            <a:ext uri="{FF2B5EF4-FFF2-40B4-BE49-F238E27FC236}">
              <a16:creationId xmlns:a16="http://schemas.microsoft.com/office/drawing/2014/main" id="{00000000-0008-0000-0700-000008000000}"/>
            </a:ext>
          </a:extLst>
        </xdr:cNvPr>
        <xdr:cNvGrpSpPr>
          <a:grpSpLocks/>
        </xdr:cNvGrpSpPr>
      </xdr:nvGrpSpPr>
      <xdr:grpSpPr bwMode="auto">
        <a:xfrm>
          <a:off x="124239" y="157370"/>
          <a:ext cx="94256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7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7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10172700" y="0"/>
          <a:ext cx="5887808"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7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4239</xdr:colOff>
      <xdr:row>0</xdr:row>
      <xdr:rowOff>157370</xdr:rowOff>
    </xdr:from>
    <xdr:to>
      <xdr:col>0</xdr:col>
      <xdr:colOff>990600</xdr:colOff>
      <xdr:row>3</xdr:row>
      <xdr:rowOff>114300</xdr:rowOff>
    </xdr:to>
    <xdr:grpSp>
      <xdr:nvGrpSpPr>
        <xdr:cNvPr id="5" name="Group 4">
          <a:extLst>
            <a:ext uri="{FF2B5EF4-FFF2-40B4-BE49-F238E27FC236}">
              <a16:creationId xmlns:a16="http://schemas.microsoft.com/office/drawing/2014/main" id="{00000000-0008-0000-0800-000005000000}"/>
            </a:ext>
          </a:extLst>
        </xdr:cNvPr>
        <xdr:cNvGrpSpPr>
          <a:grpSpLocks/>
        </xdr:cNvGrpSpPr>
      </xdr:nvGrpSpPr>
      <xdr:grpSpPr bwMode="auto">
        <a:xfrm>
          <a:off x="124239" y="157370"/>
          <a:ext cx="866361" cy="1099930"/>
          <a:chOff x="0" y="2"/>
          <a:chExt cx="77" cy="61"/>
        </a:xfrm>
      </xdr:grpSpPr>
      <xdr:sp macro="" textlink="">
        <xdr:nvSpPr>
          <xdr:cNvPr id="6" name="AutoShape 45">
            <a:hlinkClick xmlns:r="http://schemas.openxmlformats.org/officeDocument/2006/relationships" r:id="rId1"/>
            <a:extLst>
              <a:ext uri="{FF2B5EF4-FFF2-40B4-BE49-F238E27FC236}">
                <a16:creationId xmlns:a16="http://schemas.microsoft.com/office/drawing/2014/main" id="{00000000-0008-0000-0800-000006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 name="Picture 6">
            <a:extLst>
              <a:ext uri="{FF2B5EF4-FFF2-40B4-BE49-F238E27FC236}">
                <a16:creationId xmlns:a16="http://schemas.microsoft.com/office/drawing/2014/main" id="{00000000-0008-0000-0800-000007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5611906" y="0"/>
          <a:ext cx="5902936"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29014</xdr:colOff>
      <xdr:row>0</xdr:row>
      <xdr:rowOff>157370</xdr:rowOff>
    </xdr:from>
    <xdr:to>
      <xdr:col>0</xdr:col>
      <xdr:colOff>1112837</xdr:colOff>
      <xdr:row>3</xdr:row>
      <xdr:rowOff>114300</xdr:rowOff>
    </xdr:to>
    <xdr:grpSp>
      <xdr:nvGrpSpPr>
        <xdr:cNvPr id="8" name="Group 7">
          <a:extLst>
            <a:ext uri="{FF2B5EF4-FFF2-40B4-BE49-F238E27FC236}">
              <a16:creationId xmlns:a16="http://schemas.microsoft.com/office/drawing/2014/main" id="{00000000-0008-0000-0900-000008000000}"/>
            </a:ext>
          </a:extLst>
        </xdr:cNvPr>
        <xdr:cNvGrpSpPr>
          <a:grpSpLocks/>
        </xdr:cNvGrpSpPr>
      </xdr:nvGrpSpPr>
      <xdr:grpSpPr bwMode="auto">
        <a:xfrm>
          <a:off x="229014" y="157370"/>
          <a:ext cx="883823"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9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9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6860242" y="11206"/>
          <a:ext cx="5903496"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9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9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889</xdr:colOff>
      <xdr:row>0</xdr:row>
      <xdr:rowOff>147845</xdr:rowOff>
    </xdr:from>
    <xdr:to>
      <xdr:col>0</xdr:col>
      <xdr:colOff>1295400</xdr:colOff>
      <xdr:row>3</xdr:row>
      <xdr:rowOff>104775</xdr:rowOff>
    </xdr:to>
    <xdr:grpSp>
      <xdr:nvGrpSpPr>
        <xdr:cNvPr id="8" name="Group 7">
          <a:extLst>
            <a:ext uri="{FF2B5EF4-FFF2-40B4-BE49-F238E27FC236}">
              <a16:creationId xmlns:a16="http://schemas.microsoft.com/office/drawing/2014/main" id="{00000000-0008-0000-0A00-000008000000}"/>
            </a:ext>
          </a:extLst>
        </xdr:cNvPr>
        <xdr:cNvGrpSpPr>
          <a:grpSpLocks/>
        </xdr:cNvGrpSpPr>
      </xdr:nvGrpSpPr>
      <xdr:grpSpPr bwMode="auto">
        <a:xfrm>
          <a:off x="371889" y="147845"/>
          <a:ext cx="923511" cy="1099930"/>
          <a:chOff x="0" y="2"/>
          <a:chExt cx="77" cy="61"/>
        </a:xfrm>
      </xdr:grpSpPr>
      <xdr:sp macro="" textlink="">
        <xdr:nvSpPr>
          <xdr:cNvPr id="9" name="AutoShape 45">
            <a:hlinkClick xmlns:r="http://schemas.openxmlformats.org/officeDocument/2006/relationships" r:id="rId1"/>
            <a:extLst>
              <a:ext uri="{FF2B5EF4-FFF2-40B4-BE49-F238E27FC236}">
                <a16:creationId xmlns:a16="http://schemas.microsoft.com/office/drawing/2014/main" id="{00000000-0008-0000-0A00-000009000000}"/>
              </a:ext>
            </a:extLst>
          </xdr:cNvPr>
          <xdr:cNvSpPr>
            <a:spLocks noChangeArrowheads="1"/>
          </xdr:cNvSpPr>
        </xdr:nvSpPr>
        <xdr:spPr bwMode="auto">
          <a:xfrm>
            <a:off x="0" y="41"/>
            <a:ext cx="77" cy="22"/>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10" name="Picture 9">
            <a:extLst>
              <a:ext uri="{FF2B5EF4-FFF2-40B4-BE49-F238E27FC236}">
                <a16:creationId xmlns:a16="http://schemas.microsoft.com/office/drawing/2014/main" id="{00000000-0008-0000-0A00-00000A0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7221070" y="11206"/>
          <a:ext cx="5851949" cy="1112921"/>
          <a:chOff x="6257924" y="76200"/>
          <a:chExt cx="5973778" cy="1034035"/>
        </a:xfrm>
      </xdr:grpSpPr>
      <xdr:grpSp>
        <xdr:nvGrpSpPr>
          <xdr:cNvPr id="16" name="Group 15">
            <a:extLst>
              <a:ext uri="{FF2B5EF4-FFF2-40B4-BE49-F238E27FC236}">
                <a16:creationId xmlns:a16="http://schemas.microsoft.com/office/drawing/2014/main" id="{00000000-0008-0000-0A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A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A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A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A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A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19.bin"/><Relationship Id="rId1" Type="http://schemas.openxmlformats.org/officeDocument/2006/relationships/printerSettings" Target="../printerSettings/printerSettings19.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pageSetUpPr autoPageBreaks="0" fitToPage="1"/>
  </sheetPr>
  <dimension ref="A1:J51"/>
  <sheetViews>
    <sheetView showGridLines="0" tabSelected="1" zoomScaleNormal="100" workbookViewId="0">
      <selection activeCell="J9" sqref="J9"/>
    </sheetView>
  </sheetViews>
  <sheetFormatPr defaultRowHeight="23.25"/>
  <cols>
    <col min="1" max="1" width="45.42578125" style="6" customWidth="1"/>
    <col min="2" max="2" width="70.5703125" style="106" customWidth="1"/>
    <col min="3" max="4" width="60.85546875" style="106" customWidth="1"/>
    <col min="5" max="5" width="4.85546875" style="6" customWidth="1"/>
    <col min="6" max="8" width="10.7109375" style="6" customWidth="1"/>
    <col min="9" max="9" width="7.7109375" style="6" customWidth="1"/>
    <col min="10" max="16384" width="9.140625" style="6"/>
  </cols>
  <sheetData>
    <row r="1" spans="2:10" ht="24" thickBot="1"/>
    <row r="2" spans="2:10" s="39" customFormat="1" ht="96" customHeight="1">
      <c r="B2" s="107"/>
      <c r="C2" s="108"/>
      <c r="D2" s="109"/>
    </row>
    <row r="3" spans="2:10" s="39" customFormat="1" ht="39.75" customHeight="1">
      <c r="B3" s="1056" t="s">
        <v>2137</v>
      </c>
      <c r="C3" s="1057"/>
      <c r="D3" s="1058"/>
    </row>
    <row r="4" spans="2:10" s="39" customFormat="1" ht="39.75" customHeight="1">
      <c r="B4" s="1056"/>
      <c r="C4" s="1057"/>
      <c r="D4" s="1058"/>
    </row>
    <row r="5" spans="2:10" s="39" customFormat="1" ht="33" customHeight="1" thickBot="1">
      <c r="B5" s="1056" t="s">
        <v>95</v>
      </c>
      <c r="C5" s="1057"/>
      <c r="D5" s="1058"/>
    </row>
    <row r="6" spans="2:10" ht="20.100000000000001" customHeight="1">
      <c r="B6" s="330"/>
      <c r="C6" s="331"/>
      <c r="D6" s="332"/>
      <c r="E6" s="5"/>
      <c r="F6" s="5"/>
      <c r="G6" s="5"/>
      <c r="H6" s="5"/>
      <c r="I6" s="4"/>
      <c r="J6" s="7"/>
    </row>
    <row r="7" spans="2:10" ht="20.100000000000001" customHeight="1">
      <c r="B7" s="333"/>
      <c r="C7" s="334"/>
      <c r="D7" s="335"/>
      <c r="E7" s="5"/>
      <c r="F7" s="5"/>
      <c r="G7" s="5"/>
      <c r="H7" s="5"/>
      <c r="I7" s="4"/>
      <c r="J7" s="7"/>
    </row>
    <row r="8" spans="2:10" ht="20.100000000000001" customHeight="1">
      <c r="B8" s="333"/>
      <c r="C8" s="931" t="s">
        <v>27</v>
      </c>
      <c r="D8" s="335"/>
      <c r="E8" s="5"/>
      <c r="F8" s="5"/>
      <c r="G8" s="5"/>
      <c r="H8" s="5"/>
      <c r="I8" s="4"/>
      <c r="J8" s="7"/>
    </row>
    <row r="9" spans="2:10" ht="20.100000000000001" customHeight="1">
      <c r="B9" s="333"/>
      <c r="C9" s="505" t="s">
        <v>96</v>
      </c>
      <c r="D9" s="336"/>
      <c r="E9" s="5"/>
      <c r="F9" s="5"/>
      <c r="G9" s="5"/>
      <c r="H9" s="5"/>
      <c r="I9" s="4"/>
      <c r="J9" s="7"/>
    </row>
    <row r="10" spans="2:10" ht="20.100000000000001" customHeight="1">
      <c r="B10" s="333"/>
      <c r="C10" s="337"/>
      <c r="D10" s="338"/>
      <c r="E10" s="5"/>
      <c r="F10" s="5"/>
      <c r="G10" s="5"/>
      <c r="H10" s="5"/>
      <c r="I10" s="4"/>
      <c r="J10" s="7"/>
    </row>
    <row r="11" spans="2:10" ht="20.100000000000001" customHeight="1">
      <c r="B11" s="333"/>
      <c r="C11" s="337"/>
      <c r="D11" s="338"/>
      <c r="E11" s="5"/>
      <c r="F11" s="5"/>
      <c r="G11" s="5"/>
      <c r="H11" s="5"/>
      <c r="I11" s="4"/>
      <c r="J11" s="7"/>
    </row>
    <row r="12" spans="2:10" ht="20.100000000000001" customHeight="1">
      <c r="B12" s="373" t="s">
        <v>75</v>
      </c>
      <c r="C12" s="374" t="s">
        <v>112</v>
      </c>
      <c r="D12" s="375" t="s">
        <v>286</v>
      </c>
      <c r="E12" s="5"/>
      <c r="F12" s="5"/>
      <c r="G12" s="5"/>
      <c r="H12" s="5"/>
      <c r="I12" s="4"/>
      <c r="J12" s="7"/>
    </row>
    <row r="13" spans="2:10" ht="20.100000000000001" customHeight="1">
      <c r="B13" s="339"/>
      <c r="C13" s="504"/>
      <c r="D13" s="341"/>
      <c r="E13" s="5"/>
      <c r="F13" s="5"/>
      <c r="G13" s="5"/>
      <c r="H13" s="5"/>
      <c r="I13" s="4"/>
      <c r="J13" s="7"/>
    </row>
    <row r="14" spans="2:10" ht="20.100000000000001" customHeight="1">
      <c r="B14" s="349" t="s">
        <v>313</v>
      </c>
      <c r="C14" s="504" t="s">
        <v>389</v>
      </c>
      <c r="D14" s="350" t="s">
        <v>323</v>
      </c>
      <c r="E14" s="5"/>
      <c r="F14" s="5"/>
      <c r="G14" s="5"/>
      <c r="H14" s="5"/>
      <c r="I14" s="4"/>
      <c r="J14" s="7"/>
    </row>
    <row r="15" spans="2:10" ht="20.100000000000001" customHeight="1">
      <c r="B15" s="333"/>
      <c r="C15" s="504" t="s">
        <v>318</v>
      </c>
      <c r="D15" s="350" t="s">
        <v>324</v>
      </c>
      <c r="E15" s="5"/>
      <c r="F15" s="5"/>
      <c r="G15" s="5"/>
      <c r="H15" s="5"/>
      <c r="I15" s="4"/>
      <c r="J15" s="7"/>
    </row>
    <row r="16" spans="2:10" ht="20.100000000000001" customHeight="1">
      <c r="B16" s="351"/>
      <c r="C16" s="504" t="s">
        <v>319</v>
      </c>
      <c r="D16" s="350"/>
      <c r="E16" s="5"/>
      <c r="F16" s="5"/>
      <c r="G16" s="5"/>
      <c r="H16" s="5"/>
      <c r="I16" s="4"/>
      <c r="J16" s="7"/>
    </row>
    <row r="17" spans="2:10" ht="20.100000000000001" customHeight="1">
      <c r="B17" s="351"/>
      <c r="C17" s="504" t="s">
        <v>320</v>
      </c>
      <c r="D17" s="350" t="s">
        <v>325</v>
      </c>
      <c r="E17" s="5"/>
      <c r="F17" s="5"/>
      <c r="G17" s="5"/>
      <c r="H17" s="5"/>
      <c r="I17" s="4"/>
      <c r="J17" s="7"/>
    </row>
    <row r="18" spans="2:10" ht="20.100000000000001" customHeight="1">
      <c r="B18" s="351"/>
      <c r="C18" s="504" t="s">
        <v>338</v>
      </c>
      <c r="D18" s="350"/>
      <c r="E18" s="5"/>
      <c r="F18" s="5"/>
      <c r="G18" s="5"/>
      <c r="H18" s="5"/>
      <c r="I18" s="4"/>
      <c r="J18" s="7"/>
    </row>
    <row r="19" spans="2:10" ht="20.100000000000001" customHeight="1">
      <c r="B19" s="342"/>
      <c r="C19" s="340"/>
      <c r="D19" s="341"/>
      <c r="E19" s="5"/>
      <c r="F19" s="5"/>
      <c r="G19" s="5"/>
      <c r="H19" s="5"/>
      <c r="I19" s="4"/>
      <c r="J19" s="7"/>
    </row>
    <row r="20" spans="2:10" ht="20.100000000000001" customHeight="1">
      <c r="B20" s="342"/>
      <c r="C20" s="343"/>
      <c r="D20" s="341"/>
      <c r="E20" s="5"/>
      <c r="F20" s="5"/>
      <c r="G20" s="5"/>
      <c r="H20" s="5"/>
      <c r="I20" s="4"/>
      <c r="J20" s="7"/>
    </row>
    <row r="21" spans="2:10" ht="20.100000000000001" customHeight="1">
      <c r="B21" s="342"/>
      <c r="C21" s="343"/>
      <c r="D21" s="344"/>
      <c r="E21" s="5"/>
      <c r="F21" s="5"/>
      <c r="G21" s="5"/>
      <c r="H21" s="5"/>
      <c r="I21" s="4"/>
      <c r="J21" s="7"/>
    </row>
    <row r="22" spans="2:10" ht="20.100000000000001" customHeight="1">
      <c r="B22" s="373" t="s">
        <v>173</v>
      </c>
      <c r="C22" s="374" t="s">
        <v>97</v>
      </c>
      <c r="D22" s="375" t="s">
        <v>98</v>
      </c>
      <c r="E22" s="5"/>
      <c r="F22" s="5"/>
      <c r="G22" s="5"/>
      <c r="H22" s="5"/>
      <c r="I22" s="4"/>
      <c r="J22" s="7"/>
    </row>
    <row r="23" spans="2:10" ht="20.100000000000001" customHeight="1">
      <c r="B23" s="342"/>
      <c r="C23" s="346"/>
      <c r="D23" s="345" t="s">
        <v>344</v>
      </c>
      <c r="E23" s="5"/>
      <c r="F23" s="5"/>
      <c r="G23" s="5"/>
      <c r="H23" s="5"/>
      <c r="I23" s="4"/>
      <c r="J23" s="7"/>
    </row>
    <row r="24" spans="2:10" ht="20.100000000000001" customHeight="1">
      <c r="B24" s="349" t="s">
        <v>314</v>
      </c>
      <c r="C24" s="376" t="s">
        <v>321</v>
      </c>
      <c r="D24" s="352"/>
      <c r="E24" s="5"/>
      <c r="F24" s="5"/>
      <c r="G24" s="5"/>
      <c r="H24" s="5"/>
      <c r="I24" s="4"/>
      <c r="J24" s="7"/>
    </row>
    <row r="25" spans="2:10" ht="20.100000000000001" customHeight="1">
      <c r="B25" s="349" t="s">
        <v>315</v>
      </c>
      <c r="C25" s="376" t="s">
        <v>348</v>
      </c>
      <c r="D25" s="350" t="s">
        <v>326</v>
      </c>
      <c r="E25" s="5"/>
      <c r="F25" s="5"/>
      <c r="G25" s="5"/>
      <c r="H25" s="5"/>
      <c r="I25" s="4"/>
      <c r="J25" s="7"/>
    </row>
    <row r="26" spans="2:10" ht="20.100000000000001" customHeight="1">
      <c r="B26" s="349" t="s">
        <v>316</v>
      </c>
      <c r="C26" s="376" t="s">
        <v>349</v>
      </c>
      <c r="D26" s="350"/>
      <c r="E26" s="5"/>
      <c r="F26" s="5"/>
      <c r="G26" s="5"/>
      <c r="H26" s="5"/>
      <c r="I26" s="4"/>
      <c r="J26" s="7"/>
    </row>
    <row r="27" spans="2:10" ht="20.100000000000001" customHeight="1">
      <c r="B27" s="351"/>
      <c r="C27" s="376" t="s">
        <v>322</v>
      </c>
      <c r="D27" s="350"/>
      <c r="E27" s="5"/>
      <c r="F27" s="5"/>
      <c r="G27" s="5"/>
      <c r="H27" s="5"/>
      <c r="I27" s="4"/>
      <c r="J27" s="7"/>
    </row>
    <row r="28" spans="2:10" ht="20.100000000000001" customHeight="1">
      <c r="B28" s="351"/>
      <c r="C28" s="376"/>
      <c r="D28" s="350"/>
      <c r="E28" s="5"/>
      <c r="F28" s="5"/>
      <c r="G28" s="5"/>
      <c r="H28" s="5"/>
      <c r="I28" s="4"/>
      <c r="J28" s="7"/>
    </row>
    <row r="29" spans="2:10" ht="20.100000000000001" customHeight="1">
      <c r="B29" s="373" t="s">
        <v>312</v>
      </c>
      <c r="C29" s="376"/>
      <c r="D29" s="350"/>
      <c r="E29" s="5"/>
      <c r="F29" s="5"/>
      <c r="G29" s="5"/>
      <c r="H29" s="5"/>
      <c r="I29" s="4"/>
      <c r="J29" s="7"/>
    </row>
    <row r="30" spans="2:10" ht="20.100000000000001" customHeight="1">
      <c r="B30" s="351"/>
      <c r="C30" s="376"/>
      <c r="D30" s="350"/>
      <c r="E30" s="5"/>
      <c r="F30" s="5"/>
      <c r="G30" s="5"/>
      <c r="H30" s="5"/>
      <c r="I30" s="4"/>
      <c r="J30" s="7"/>
    </row>
    <row r="31" spans="2:10" ht="20.100000000000001" customHeight="1">
      <c r="B31" s="349" t="s">
        <v>317</v>
      </c>
      <c r="C31" s="377"/>
      <c r="D31" s="341"/>
      <c r="E31" s="5"/>
      <c r="F31" s="5"/>
      <c r="G31" s="5"/>
      <c r="H31" s="5"/>
      <c r="I31" s="4"/>
      <c r="J31" s="7"/>
    </row>
    <row r="32" spans="2:10" ht="20.100000000000001" customHeight="1">
      <c r="B32" s="342"/>
      <c r="C32" s="377"/>
      <c r="D32" s="341"/>
      <c r="E32" s="5"/>
      <c r="F32" s="5"/>
      <c r="G32" s="5"/>
      <c r="H32" s="5"/>
      <c r="I32" s="4"/>
      <c r="J32" s="7"/>
    </row>
    <row r="33" spans="1:10" ht="20.100000000000001" customHeight="1">
      <c r="B33" s="342"/>
      <c r="C33" s="378"/>
      <c r="D33" s="341"/>
      <c r="E33" s="5"/>
      <c r="F33" s="5"/>
      <c r="G33" s="5"/>
      <c r="H33" s="5"/>
      <c r="I33" s="4"/>
      <c r="J33" s="7"/>
    </row>
    <row r="34" spans="1:10" ht="20.100000000000001" customHeight="1" thickBot="1">
      <c r="A34" s="5"/>
      <c r="B34" s="347"/>
      <c r="C34" s="379"/>
      <c r="D34" s="348"/>
      <c r="E34" s="4"/>
      <c r="F34" s="4"/>
      <c r="G34" s="4"/>
      <c r="H34" s="4"/>
      <c r="I34" s="4"/>
      <c r="J34" s="7"/>
    </row>
    <row r="35" spans="1:10">
      <c r="A35" s="7"/>
      <c r="B35" s="105"/>
      <c r="C35" s="105"/>
      <c r="D35" s="105"/>
    </row>
    <row r="36" spans="1:10">
      <c r="A36" s="7"/>
      <c r="B36" s="105"/>
      <c r="D36" s="105"/>
    </row>
    <row r="37" spans="1:10" customFormat="1">
      <c r="C37" s="106"/>
    </row>
    <row r="40" spans="1:10">
      <c r="B40" s="6"/>
    </row>
    <row r="41" spans="1:10">
      <c r="B41" s="6"/>
    </row>
    <row r="42" spans="1:10">
      <c r="B42" s="6"/>
    </row>
    <row r="43" spans="1:10">
      <c r="B43" s="6"/>
    </row>
    <row r="51" spans="2:2">
      <c r="B51" s="6"/>
    </row>
  </sheetData>
  <sheetProtection formatColumns="0"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sheetPr>
  <dimension ref="A1:N49"/>
  <sheetViews>
    <sheetView showGridLines="0" zoomScaleNormal="100" workbookViewId="0">
      <selection activeCell="C12" sqref="C12"/>
    </sheetView>
  </sheetViews>
  <sheetFormatPr defaultColWidth="8.85546875" defaultRowHeight="12.75"/>
  <cols>
    <col min="1" max="1" width="21.5703125" style="180" customWidth="1"/>
    <col min="2" max="2" width="71.85546875" style="180" customWidth="1"/>
    <col min="3" max="4" width="18.7109375" style="180" customWidth="1"/>
    <col min="5" max="5" width="14.28515625" style="180" customWidth="1"/>
    <col min="6" max="6" width="14.7109375" style="180" customWidth="1"/>
    <col min="7" max="7" width="16.140625" style="180" customWidth="1"/>
    <col min="8" max="16384" width="8.85546875" style="180"/>
  </cols>
  <sheetData>
    <row r="1" spans="1:14" s="120" customFormat="1" ht="30" customHeight="1">
      <c r="B1" s="491" t="s">
        <v>440</v>
      </c>
      <c r="C1" s="76"/>
      <c r="D1" s="76"/>
      <c r="E1"/>
      <c r="F1"/>
      <c r="G1"/>
    </row>
    <row r="2" spans="1:14" s="120" customFormat="1" ht="30" customHeight="1">
      <c r="B2" s="78" t="s">
        <v>489</v>
      </c>
      <c r="C2" s="78"/>
      <c r="D2" s="78"/>
      <c r="E2"/>
      <c r="F2"/>
      <c r="G2"/>
    </row>
    <row r="3" spans="1:14" s="120" customFormat="1" ht="30" customHeight="1">
      <c r="B3" s="78" t="s">
        <v>2139</v>
      </c>
      <c r="C3" s="79"/>
      <c r="D3" s="79"/>
      <c r="E3"/>
      <c r="F3"/>
      <c r="G3"/>
    </row>
    <row r="4" spans="1:14" s="120" customFormat="1" ht="30" customHeight="1">
      <c r="B4" s="81" t="s">
        <v>296</v>
      </c>
      <c r="C4" s="81"/>
      <c r="D4" s="81"/>
      <c r="E4"/>
      <c r="F4"/>
      <c r="G4"/>
    </row>
    <row r="5" spans="1:14" s="120" customFormat="1" ht="14.25" customHeight="1">
      <c r="A5" s="32"/>
    </row>
    <row r="6" spans="1:14">
      <c r="B6" s="179"/>
      <c r="C6" s="179"/>
      <c r="D6" s="179"/>
      <c r="E6" s="179"/>
      <c r="F6" s="179"/>
    </row>
    <row r="7" spans="1:14" s="179" customFormat="1" ht="18" customHeight="1" thickBot="1">
      <c r="B7" s="207" t="s">
        <v>293</v>
      </c>
      <c r="C7" s="207"/>
      <c r="D7" s="207"/>
      <c r="E7"/>
      <c r="F7"/>
      <c r="G7"/>
      <c r="H7"/>
      <c r="I7"/>
      <c r="J7"/>
      <c r="K7"/>
      <c r="L7"/>
      <c r="M7"/>
      <c r="N7"/>
    </row>
    <row r="8" spans="1:14" s="179" customFormat="1" ht="36">
      <c r="B8" s="581"/>
      <c r="C8" s="579" t="s">
        <v>220</v>
      </c>
      <c r="D8" s="569" t="s">
        <v>221</v>
      </c>
      <c r="E8"/>
      <c r="F8"/>
      <c r="G8"/>
      <c r="H8"/>
      <c r="I8"/>
      <c r="J8"/>
      <c r="K8"/>
      <c r="L8"/>
      <c r="M8"/>
    </row>
    <row r="9" spans="1:14" s="179" customFormat="1" ht="13.5" thickBot="1">
      <c r="B9" s="582"/>
      <c r="C9" s="580" t="s">
        <v>443</v>
      </c>
      <c r="D9" s="570" t="s">
        <v>443</v>
      </c>
      <c r="E9"/>
      <c r="F9"/>
      <c r="G9"/>
      <c r="H9"/>
      <c r="I9"/>
      <c r="J9"/>
      <c r="K9"/>
      <c r="L9"/>
      <c r="M9"/>
    </row>
    <row r="10" spans="1:14" s="179" customFormat="1" ht="13.5" thickBot="1">
      <c r="B10" s="252" t="s">
        <v>115</v>
      </c>
      <c r="C10" s="567">
        <v>78751</v>
      </c>
      <c r="D10" s="568">
        <v>184507</v>
      </c>
      <c r="E10"/>
      <c r="F10"/>
      <c r="G10"/>
      <c r="H10"/>
      <c r="I10"/>
      <c r="J10"/>
      <c r="K10"/>
      <c r="L10"/>
      <c r="M10"/>
    </row>
    <row r="11" spans="1:14" s="179" customFormat="1">
      <c r="B11" s="253" t="s">
        <v>114</v>
      </c>
      <c r="C11" s="208">
        <v>63287</v>
      </c>
      <c r="D11"/>
      <c r="E11"/>
      <c r="F11"/>
      <c r="G11"/>
      <c r="H11"/>
      <c r="I11"/>
      <c r="J11"/>
      <c r="K11"/>
      <c r="L11"/>
      <c r="M11"/>
    </row>
    <row r="12" spans="1:14" s="179" customFormat="1" ht="13.5" thickBot="1">
      <c r="B12" s="254" t="s">
        <v>139</v>
      </c>
      <c r="C12" s="209">
        <v>0.80363423956521185</v>
      </c>
      <c r="D12"/>
      <c r="E12"/>
      <c r="F12"/>
      <c r="G12"/>
      <c r="H12"/>
      <c r="I12"/>
      <c r="J12"/>
      <c r="K12"/>
      <c r="L12"/>
      <c r="M12"/>
    </row>
    <row r="13" spans="1:14" customFormat="1"/>
    <row r="14" spans="1:14" customFormat="1"/>
    <row r="15" spans="1:14">
      <c r="B15" s="181"/>
      <c r="C15" s="182"/>
      <c r="D15" s="179"/>
      <c r="E15" s="179"/>
      <c r="F15" s="179"/>
    </row>
    <row r="49" spans="2:8">
      <c r="B49" s="178"/>
      <c r="C49" s="178"/>
      <c r="D49" s="178"/>
      <c r="E49" s="178"/>
      <c r="F49" s="178"/>
      <c r="G49" s="178"/>
      <c r="H49" s="178"/>
    </row>
  </sheetData>
  <sheetProtection formatColumns="0" insertRows="0"/>
  <pageMargins left="0" right="0" top="0" bottom="0" header="0" footer="0"/>
  <pageSetup paperSize="8" fitToHeight="2" orientation="portrait" r:id="rId1"/>
  <headerFooter alignWithMargins="0">
    <oddFooter>&amp;L&amp;D&amp;C&amp; Template: &amp;A
&amp;F&amp;R&amp;P of &amp;N</oddFooter>
  </headerFooter>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A1:R380"/>
  <sheetViews>
    <sheetView showGridLines="0" topLeftCell="A367" zoomScaleNormal="100" workbookViewId="0">
      <selection activeCell="E387" sqref="E387"/>
    </sheetView>
  </sheetViews>
  <sheetFormatPr defaultRowHeight="12.75"/>
  <cols>
    <col min="1" max="1" width="19.28515625" style="178" customWidth="1"/>
    <col min="2" max="2" width="14.7109375" style="178" customWidth="1"/>
    <col min="3" max="5" width="17.28515625" style="184" customWidth="1"/>
    <col min="6" max="6" width="20.7109375" style="184" customWidth="1"/>
    <col min="7" max="16" width="17.28515625" style="184" customWidth="1"/>
    <col min="17" max="17" width="13" style="183" customWidth="1"/>
    <col min="18" max="18" width="15.42578125" style="183" bestFit="1" customWidth="1"/>
    <col min="19" max="16384" width="9.140625" style="178"/>
  </cols>
  <sheetData>
    <row r="1" spans="1:18" s="120" customFormat="1" ht="30" customHeight="1">
      <c r="B1" s="491" t="s">
        <v>440</v>
      </c>
      <c r="C1" s="76"/>
      <c r="D1" s="76"/>
      <c r="E1" s="76"/>
      <c r="F1" s="76"/>
      <c r="G1" s="76"/>
      <c r="H1" s="76"/>
      <c r="I1" s="302" t="s">
        <v>513</v>
      </c>
      <c r="J1" s="76"/>
      <c r="K1" s="76"/>
      <c r="L1" s="76"/>
      <c r="M1" s="76"/>
      <c r="N1" s="76"/>
      <c r="O1" s="76"/>
      <c r="P1" s="76"/>
    </row>
    <row r="2" spans="1:18" s="120" customFormat="1" ht="30" customHeight="1">
      <c r="B2" s="78" t="s">
        <v>489</v>
      </c>
      <c r="C2" s="78"/>
      <c r="D2" s="78"/>
      <c r="E2" s="78"/>
      <c r="F2" s="78"/>
      <c r="G2" s="78"/>
      <c r="H2" s="78"/>
      <c r="I2" s="211"/>
      <c r="J2" s="78"/>
      <c r="K2" s="78"/>
      <c r="L2" s="78"/>
      <c r="M2" s="78"/>
      <c r="N2" s="78"/>
      <c r="O2" s="78"/>
      <c r="P2" s="78"/>
    </row>
    <row r="3" spans="1:18" s="120" customFormat="1" ht="30" customHeight="1">
      <c r="B3" s="78" t="s">
        <v>2139</v>
      </c>
      <c r="C3" s="79"/>
      <c r="D3" s="79"/>
      <c r="E3" s="79"/>
      <c r="F3" s="79"/>
      <c r="G3" s="79"/>
      <c r="H3" s="79"/>
      <c r="I3" s="79"/>
      <c r="J3" s="79"/>
      <c r="K3" s="79"/>
      <c r="L3" s="79"/>
      <c r="M3" s="79"/>
      <c r="N3" s="79"/>
      <c r="O3" s="79"/>
      <c r="P3" s="79"/>
    </row>
    <row r="4" spans="1:18" s="120" customFormat="1" ht="30" customHeight="1">
      <c r="B4" s="81" t="s">
        <v>297</v>
      </c>
      <c r="C4" s="81"/>
      <c r="D4" s="81"/>
      <c r="E4" s="81"/>
      <c r="F4" s="81"/>
      <c r="G4" s="81"/>
      <c r="H4" s="81"/>
      <c r="I4" s="81"/>
      <c r="J4" s="81"/>
      <c r="K4" s="81"/>
      <c r="L4" s="81"/>
      <c r="M4" s="81"/>
      <c r="N4" s="81"/>
      <c r="O4" s="81"/>
      <c r="P4" s="81"/>
    </row>
    <row r="5" spans="1:18" s="120" customFormat="1" ht="14.25" customHeight="1">
      <c r="A5" s="32"/>
      <c r="B5" s="244"/>
      <c r="E5" s="244"/>
      <c r="F5" s="244"/>
      <c r="G5" s="244"/>
      <c r="H5" s="244"/>
      <c r="I5" s="244"/>
      <c r="J5" s="244"/>
      <c r="K5" s="244"/>
      <c r="L5" s="244"/>
      <c r="M5" s="244"/>
      <c r="N5" s="244"/>
      <c r="O5" s="287"/>
      <c r="P5" s="287"/>
    </row>
    <row r="6" spans="1:18" customFormat="1">
      <c r="O6" s="324"/>
      <c r="P6" s="324"/>
    </row>
    <row r="7" spans="1:18" customFormat="1" ht="42" customHeight="1">
      <c r="B7" s="1174" t="s">
        <v>477</v>
      </c>
      <c r="C7" s="1175"/>
      <c r="D7" s="1175"/>
      <c r="E7" s="1175"/>
      <c r="F7" s="1176"/>
      <c r="G7" s="273" t="s">
        <v>83</v>
      </c>
      <c r="I7" s="301"/>
      <c r="K7" s="184"/>
      <c r="O7" s="324"/>
      <c r="P7" s="324"/>
    </row>
    <row r="8" spans="1:18" ht="26.25" customHeight="1">
      <c r="K8" s="301"/>
      <c r="Q8" s="178"/>
      <c r="R8" s="178"/>
    </row>
    <row r="9" spans="1:18" ht="120.75" customHeight="1">
      <c r="B9" s="1177" t="s">
        <v>517</v>
      </c>
      <c r="C9" s="1178"/>
      <c r="D9" s="1178"/>
      <c r="E9" s="1178"/>
      <c r="F9" s="1178"/>
      <c r="G9" s="1179"/>
      <c r="H9"/>
      <c r="I9" s="187"/>
      <c r="J9" s="187"/>
      <c r="K9" s="187"/>
      <c r="L9" s="187"/>
      <c r="M9" s="186"/>
      <c r="N9" s="186"/>
      <c r="O9" s="186"/>
      <c r="P9" s="186"/>
      <c r="Q9" s="178"/>
      <c r="R9" s="178"/>
    </row>
    <row r="10" spans="1:18" customFormat="1" ht="17.25" customHeight="1">
      <c r="O10" s="324"/>
      <c r="P10" s="324"/>
    </row>
    <row r="11" spans="1:18" ht="24.75" customHeight="1" thickBot="1">
      <c r="B11" s="243" t="s">
        <v>294</v>
      </c>
      <c r="C11" s="145"/>
      <c r="D11" s="145"/>
      <c r="E11" s="243"/>
      <c r="F11" s="243"/>
      <c r="G11" s="243"/>
      <c r="H11" s="243"/>
      <c r="I11" s="243"/>
      <c r="J11" s="243"/>
      <c r="K11" s="243"/>
      <c r="L11" s="243"/>
      <c r="M11" s="243"/>
      <c r="N11" s="243"/>
      <c r="O11" s="250"/>
      <c r="P11" s="250"/>
      <c r="Q11" s="185"/>
    </row>
    <row r="12" spans="1:18" ht="36" customHeight="1">
      <c r="B12" s="1181" t="s">
        <v>141</v>
      </c>
      <c r="C12" s="1184" t="s">
        <v>140</v>
      </c>
      <c r="D12" s="1185"/>
      <c r="E12" s="1188" t="s">
        <v>198</v>
      </c>
      <c r="F12" s="1189"/>
      <c r="G12" s="1189"/>
      <c r="H12" s="1189"/>
      <c r="I12" s="1189"/>
      <c r="J12" s="1189"/>
      <c r="K12" s="1189"/>
      <c r="L12" s="1189"/>
      <c r="M12" s="1189"/>
      <c r="N12" s="1189"/>
      <c r="O12" s="481"/>
      <c r="P12" s="481"/>
      <c r="Q12" s="178"/>
      <c r="R12" s="178"/>
    </row>
    <row r="13" spans="1:18" ht="42" customHeight="1">
      <c r="B13" s="1182"/>
      <c r="C13" s="1186" t="s">
        <v>431</v>
      </c>
      <c r="D13" s="1172" t="s">
        <v>432</v>
      </c>
      <c r="E13" s="1180" t="s">
        <v>483</v>
      </c>
      <c r="F13" s="1180"/>
      <c r="G13" s="1171" t="s">
        <v>484</v>
      </c>
      <c r="H13" s="1171"/>
      <c r="I13" s="1180" t="s">
        <v>485</v>
      </c>
      <c r="J13" s="1180"/>
      <c r="K13" s="1171" t="s">
        <v>486</v>
      </c>
      <c r="L13" s="1171"/>
      <c r="M13" s="1180" t="s">
        <v>518</v>
      </c>
      <c r="N13" s="1180"/>
      <c r="O13" s="1171" t="s">
        <v>438</v>
      </c>
      <c r="P13" s="1171"/>
      <c r="Q13" s="178"/>
      <c r="R13" s="178"/>
    </row>
    <row r="14" spans="1:18" ht="42.75" customHeight="1" thickBot="1">
      <c r="B14" s="1183"/>
      <c r="C14" s="1187"/>
      <c r="D14" s="1173"/>
      <c r="E14" s="482" t="s">
        <v>199</v>
      </c>
      <c r="F14" s="482" t="s">
        <v>200</v>
      </c>
      <c r="G14" s="483" t="s">
        <v>199</v>
      </c>
      <c r="H14" s="483" t="s">
        <v>200</v>
      </c>
      <c r="I14" s="482" t="s">
        <v>199</v>
      </c>
      <c r="J14" s="482" t="s">
        <v>200</v>
      </c>
      <c r="K14" s="483" t="s">
        <v>199</v>
      </c>
      <c r="L14" s="483" t="s">
        <v>200</v>
      </c>
      <c r="M14" s="482" t="s">
        <v>199</v>
      </c>
      <c r="N14" s="482" t="s">
        <v>200</v>
      </c>
      <c r="O14" s="483" t="s">
        <v>199</v>
      </c>
      <c r="P14" s="483" t="s">
        <v>200</v>
      </c>
      <c r="Q14" s="178"/>
      <c r="R14" s="178"/>
    </row>
    <row r="15" spans="1:18" ht="15">
      <c r="B15" s="303">
        <v>43647</v>
      </c>
      <c r="C15" s="1026">
        <v>271</v>
      </c>
      <c r="D15" s="1027">
        <v>210</v>
      </c>
      <c r="E15" s="788"/>
      <c r="F15" s="789"/>
      <c r="G15" s="790"/>
      <c r="H15" s="789"/>
      <c r="I15" s="790"/>
      <c r="J15" s="789"/>
      <c r="K15" s="790"/>
      <c r="L15" s="789"/>
      <c r="M15" s="791"/>
      <c r="N15" s="792"/>
      <c r="O15" s="486"/>
      <c r="P15" s="484"/>
      <c r="Q15" s="178"/>
      <c r="R15" s="178"/>
    </row>
    <row r="16" spans="1:18" ht="15">
      <c r="B16" s="214">
        <v>43648</v>
      </c>
      <c r="C16" s="1022">
        <v>309</v>
      </c>
      <c r="D16" s="1028">
        <v>268</v>
      </c>
      <c r="E16" s="793"/>
      <c r="F16" s="794"/>
      <c r="G16" s="795"/>
      <c r="H16" s="794"/>
      <c r="I16" s="795"/>
      <c r="J16" s="794"/>
      <c r="K16" s="795"/>
      <c r="L16" s="794"/>
      <c r="M16" s="796"/>
      <c r="N16" s="797"/>
      <c r="O16" s="487"/>
      <c r="P16" s="485"/>
      <c r="Q16" s="178"/>
      <c r="R16" s="178"/>
    </row>
    <row r="17" spans="2:18" ht="15">
      <c r="B17" s="214">
        <v>43649</v>
      </c>
      <c r="C17" s="1022">
        <v>220</v>
      </c>
      <c r="D17" s="1028">
        <v>185</v>
      </c>
      <c r="E17" s="793"/>
      <c r="F17" s="794"/>
      <c r="G17" s="795"/>
      <c r="H17" s="794"/>
      <c r="I17" s="795"/>
      <c r="J17" s="794"/>
      <c r="K17" s="795"/>
      <c r="L17" s="794"/>
      <c r="M17" s="796"/>
      <c r="N17" s="797"/>
      <c r="O17" s="487"/>
      <c r="P17" s="485"/>
      <c r="Q17" s="178"/>
      <c r="R17" s="178"/>
    </row>
    <row r="18" spans="2:18" ht="15">
      <c r="B18" s="214">
        <v>43650</v>
      </c>
      <c r="C18" s="1022">
        <v>244</v>
      </c>
      <c r="D18" s="1028">
        <v>186</v>
      </c>
      <c r="E18" s="793"/>
      <c r="F18" s="794"/>
      <c r="G18" s="795"/>
      <c r="H18" s="798"/>
      <c r="I18" s="795"/>
      <c r="J18" s="794"/>
      <c r="K18" s="795"/>
      <c r="L18" s="794"/>
      <c r="M18" s="796"/>
      <c r="N18" s="797"/>
      <c r="O18" s="487"/>
      <c r="P18" s="485"/>
      <c r="Q18" s="178"/>
      <c r="R18" s="178"/>
    </row>
    <row r="19" spans="2:18" ht="15">
      <c r="B19" s="214">
        <v>43651</v>
      </c>
      <c r="C19" s="1022">
        <v>220</v>
      </c>
      <c r="D19" s="1028">
        <v>202</v>
      </c>
      <c r="E19" s="793"/>
      <c r="F19" s="794"/>
      <c r="G19" s="795"/>
      <c r="H19" s="794"/>
      <c r="I19" s="795"/>
      <c r="J19" s="794"/>
      <c r="K19" s="795"/>
      <c r="L19" s="794"/>
      <c r="M19" s="796"/>
      <c r="N19" s="797"/>
      <c r="O19" s="487"/>
      <c r="P19" s="485"/>
      <c r="Q19" s="178"/>
      <c r="R19" s="178"/>
    </row>
    <row r="20" spans="2:18" ht="15">
      <c r="B20" s="214">
        <v>43652</v>
      </c>
      <c r="C20" s="1022">
        <v>136</v>
      </c>
      <c r="D20" s="1028">
        <v>112</v>
      </c>
      <c r="E20" s="793"/>
      <c r="F20" s="794"/>
      <c r="G20" s="795"/>
      <c r="H20" s="794"/>
      <c r="I20" s="795"/>
      <c r="J20" s="794"/>
      <c r="K20" s="795"/>
      <c r="L20" s="794"/>
      <c r="M20" s="796"/>
      <c r="N20" s="797"/>
      <c r="O20" s="487"/>
      <c r="P20" s="485"/>
      <c r="Q20" s="178"/>
      <c r="R20" s="178"/>
    </row>
    <row r="21" spans="2:18" ht="15">
      <c r="B21" s="214">
        <v>43653</v>
      </c>
      <c r="C21" s="1022">
        <v>141</v>
      </c>
      <c r="D21" s="1028">
        <v>110</v>
      </c>
      <c r="E21" s="793"/>
      <c r="F21" s="794"/>
      <c r="G21" s="795"/>
      <c r="H21" s="794"/>
      <c r="I21" s="795"/>
      <c r="J21" s="794"/>
      <c r="K21" s="795"/>
      <c r="L21" s="794"/>
      <c r="M21" s="796"/>
      <c r="N21" s="797"/>
      <c r="O21" s="487"/>
      <c r="P21" s="485"/>
      <c r="Q21" s="178"/>
      <c r="R21" s="178"/>
    </row>
    <row r="22" spans="2:18" ht="15">
      <c r="B22" s="214">
        <v>43654</v>
      </c>
      <c r="C22" s="1022">
        <v>257</v>
      </c>
      <c r="D22" s="1028">
        <v>214</v>
      </c>
      <c r="E22" s="793"/>
      <c r="F22" s="794"/>
      <c r="G22" s="795"/>
      <c r="H22" s="794"/>
      <c r="I22" s="795"/>
      <c r="J22" s="794"/>
      <c r="K22" s="795"/>
      <c r="L22" s="794"/>
      <c r="M22" s="796"/>
      <c r="N22" s="797"/>
      <c r="O22" s="487"/>
      <c r="P22" s="485"/>
      <c r="Q22" s="178"/>
      <c r="R22" s="178"/>
    </row>
    <row r="23" spans="2:18" ht="15">
      <c r="B23" s="214">
        <v>43655</v>
      </c>
      <c r="C23" s="1022">
        <v>321</v>
      </c>
      <c r="D23" s="1028">
        <v>277</v>
      </c>
      <c r="E23" s="793"/>
      <c r="F23" s="794"/>
      <c r="G23" s="795"/>
      <c r="H23" s="794"/>
      <c r="I23" s="795"/>
      <c r="J23" s="794"/>
      <c r="K23" s="795"/>
      <c r="L23" s="794"/>
      <c r="M23" s="796"/>
      <c r="N23" s="797"/>
      <c r="O23" s="487"/>
      <c r="P23" s="485"/>
      <c r="Q23" s="178"/>
      <c r="R23" s="178"/>
    </row>
    <row r="24" spans="2:18" ht="15">
      <c r="B24" s="214">
        <v>43656</v>
      </c>
      <c r="C24" s="1022">
        <v>465</v>
      </c>
      <c r="D24" s="1028">
        <v>431</v>
      </c>
      <c r="E24" s="793"/>
      <c r="F24" s="794"/>
      <c r="G24" s="795"/>
      <c r="H24" s="794"/>
      <c r="I24" s="795"/>
      <c r="J24" s="794"/>
      <c r="K24" s="795"/>
      <c r="L24" s="794"/>
      <c r="M24" s="796"/>
      <c r="N24" s="797"/>
      <c r="O24" s="487"/>
      <c r="P24" s="485"/>
      <c r="Q24" s="178"/>
      <c r="R24" s="178"/>
    </row>
    <row r="25" spans="2:18" ht="15">
      <c r="B25" s="214">
        <v>43657</v>
      </c>
      <c r="C25" s="1022">
        <v>324</v>
      </c>
      <c r="D25" s="1028">
        <v>268</v>
      </c>
      <c r="E25" s="793"/>
      <c r="F25" s="794"/>
      <c r="G25" s="795"/>
      <c r="H25" s="794"/>
      <c r="I25" s="795"/>
      <c r="J25" s="794"/>
      <c r="K25" s="795"/>
      <c r="L25" s="794"/>
      <c r="M25" s="796"/>
      <c r="N25" s="797"/>
      <c r="O25" s="487"/>
      <c r="P25" s="485"/>
      <c r="Q25" s="178"/>
      <c r="R25" s="178"/>
    </row>
    <row r="26" spans="2:18" ht="15">
      <c r="B26" s="214">
        <v>43658</v>
      </c>
      <c r="C26" s="1022">
        <v>356</v>
      </c>
      <c r="D26" s="1028">
        <v>288</v>
      </c>
      <c r="E26" s="793"/>
      <c r="F26" s="794"/>
      <c r="G26" s="795"/>
      <c r="H26" s="794"/>
      <c r="I26" s="795"/>
      <c r="J26" s="794"/>
      <c r="K26" s="795"/>
      <c r="L26" s="794"/>
      <c r="M26" s="796"/>
      <c r="N26" s="797"/>
      <c r="O26" s="487"/>
      <c r="P26" s="485"/>
      <c r="Q26" s="178"/>
      <c r="R26" s="178"/>
    </row>
    <row r="27" spans="2:18" ht="15">
      <c r="B27" s="214">
        <v>43659</v>
      </c>
      <c r="C27" s="1022">
        <v>196</v>
      </c>
      <c r="D27" s="1028">
        <v>124</v>
      </c>
      <c r="E27" s="793"/>
      <c r="F27" s="794"/>
      <c r="G27" s="795"/>
      <c r="H27" s="794"/>
      <c r="I27" s="795"/>
      <c r="J27" s="794"/>
      <c r="K27" s="795"/>
      <c r="L27" s="794"/>
      <c r="M27" s="796"/>
      <c r="N27" s="797"/>
      <c r="O27" s="487"/>
      <c r="P27" s="485"/>
      <c r="Q27" s="178"/>
      <c r="R27" s="178"/>
    </row>
    <row r="28" spans="2:18" ht="15">
      <c r="B28" s="214">
        <v>43660</v>
      </c>
      <c r="C28" s="1022">
        <v>90</v>
      </c>
      <c r="D28" s="1028">
        <v>69</v>
      </c>
      <c r="E28" s="793"/>
      <c r="F28" s="794"/>
      <c r="G28" s="795"/>
      <c r="H28" s="794"/>
      <c r="I28" s="795"/>
      <c r="J28" s="794"/>
      <c r="K28" s="795"/>
      <c r="L28" s="794"/>
      <c r="M28" s="796"/>
      <c r="N28" s="797"/>
      <c r="O28" s="487"/>
      <c r="P28" s="485"/>
      <c r="Q28" s="178"/>
      <c r="R28" s="178"/>
    </row>
    <row r="29" spans="2:18" ht="15">
      <c r="B29" s="214">
        <v>43661</v>
      </c>
      <c r="C29" s="1022">
        <v>250</v>
      </c>
      <c r="D29" s="1028">
        <v>204</v>
      </c>
      <c r="E29" s="793"/>
      <c r="F29" s="794"/>
      <c r="G29" s="795"/>
      <c r="H29" s="794"/>
      <c r="I29" s="795"/>
      <c r="J29" s="794"/>
      <c r="K29" s="795"/>
      <c r="L29" s="794"/>
      <c r="M29" s="796"/>
      <c r="N29" s="797"/>
      <c r="O29" s="487"/>
      <c r="P29" s="485"/>
      <c r="Q29" s="178"/>
      <c r="R29" s="178"/>
    </row>
    <row r="30" spans="2:18" ht="15">
      <c r="B30" s="214">
        <v>43662</v>
      </c>
      <c r="C30" s="1022">
        <v>259</v>
      </c>
      <c r="D30" s="1028">
        <v>218</v>
      </c>
      <c r="E30" s="793"/>
      <c r="F30" s="794"/>
      <c r="G30" s="795"/>
      <c r="H30" s="794"/>
      <c r="I30" s="795"/>
      <c r="J30" s="794"/>
      <c r="K30" s="795"/>
      <c r="L30" s="794"/>
      <c r="M30" s="796"/>
      <c r="N30" s="797"/>
      <c r="O30" s="487"/>
      <c r="P30" s="485"/>
      <c r="Q30" s="178"/>
      <c r="R30" s="178"/>
    </row>
    <row r="31" spans="2:18" ht="15">
      <c r="B31" s="214">
        <v>43663</v>
      </c>
      <c r="C31" s="1022">
        <v>263</v>
      </c>
      <c r="D31" s="1028">
        <v>207</v>
      </c>
      <c r="E31" s="793"/>
      <c r="F31" s="794"/>
      <c r="G31" s="795"/>
      <c r="H31" s="794"/>
      <c r="I31" s="795"/>
      <c r="J31" s="794"/>
      <c r="K31" s="795"/>
      <c r="L31" s="794"/>
      <c r="M31" s="796"/>
      <c r="N31" s="797"/>
      <c r="O31" s="487"/>
      <c r="P31" s="485"/>
      <c r="Q31" s="178"/>
      <c r="R31" s="178"/>
    </row>
    <row r="32" spans="2:18" ht="15">
      <c r="B32" s="214">
        <v>43664</v>
      </c>
      <c r="C32" s="1022">
        <v>240</v>
      </c>
      <c r="D32" s="1028">
        <v>202</v>
      </c>
      <c r="E32" s="793"/>
      <c r="F32" s="794"/>
      <c r="G32" s="795"/>
      <c r="H32" s="794"/>
      <c r="I32" s="795"/>
      <c r="J32" s="794"/>
      <c r="K32" s="795"/>
      <c r="L32" s="794"/>
      <c r="M32" s="796"/>
      <c r="N32" s="797"/>
      <c r="O32" s="487"/>
      <c r="P32" s="485"/>
      <c r="Q32" s="178"/>
      <c r="R32" s="178"/>
    </row>
    <row r="33" spans="2:18" ht="15">
      <c r="B33" s="214">
        <v>43665</v>
      </c>
      <c r="C33" s="1022">
        <v>255</v>
      </c>
      <c r="D33" s="1028">
        <v>229</v>
      </c>
      <c r="E33" s="793"/>
      <c r="F33" s="794"/>
      <c r="G33" s="795"/>
      <c r="H33" s="794"/>
      <c r="I33" s="795"/>
      <c r="J33" s="794"/>
      <c r="K33" s="795"/>
      <c r="L33" s="794"/>
      <c r="M33" s="796"/>
      <c r="N33" s="797"/>
      <c r="O33" s="487"/>
      <c r="P33" s="485"/>
      <c r="Q33" s="178"/>
      <c r="R33" s="178"/>
    </row>
    <row r="34" spans="2:18" ht="15">
      <c r="B34" s="214">
        <v>43666</v>
      </c>
      <c r="C34" s="1022">
        <v>159</v>
      </c>
      <c r="D34" s="1028">
        <v>140</v>
      </c>
      <c r="E34" s="793"/>
      <c r="F34" s="794"/>
      <c r="G34" s="795"/>
      <c r="H34" s="794"/>
      <c r="I34" s="795"/>
      <c r="J34" s="794"/>
      <c r="K34" s="795"/>
      <c r="L34" s="794"/>
      <c r="M34" s="796"/>
      <c r="N34" s="797"/>
      <c r="O34" s="487"/>
      <c r="P34" s="485"/>
      <c r="Q34" s="178"/>
      <c r="R34" s="178"/>
    </row>
    <row r="35" spans="2:18" ht="15">
      <c r="B35" s="214">
        <v>43667</v>
      </c>
      <c r="C35" s="1022">
        <v>87</v>
      </c>
      <c r="D35" s="1028">
        <v>75</v>
      </c>
      <c r="E35" s="793"/>
      <c r="F35" s="794"/>
      <c r="G35" s="795"/>
      <c r="H35" s="794"/>
      <c r="I35" s="795"/>
      <c r="J35" s="794"/>
      <c r="K35" s="795"/>
      <c r="L35" s="794"/>
      <c r="M35" s="796"/>
      <c r="N35" s="797"/>
      <c r="O35" s="487"/>
      <c r="P35" s="485"/>
      <c r="Q35" s="178"/>
      <c r="R35" s="178"/>
    </row>
    <row r="36" spans="2:18" ht="15">
      <c r="B36" s="214">
        <v>43668</v>
      </c>
      <c r="C36" s="1022">
        <v>353</v>
      </c>
      <c r="D36" s="1028">
        <v>256</v>
      </c>
      <c r="E36" s="793"/>
      <c r="F36" s="794"/>
      <c r="G36" s="795"/>
      <c r="H36" s="794"/>
      <c r="I36" s="795"/>
      <c r="J36" s="794"/>
      <c r="K36" s="795"/>
      <c r="L36" s="794"/>
      <c r="M36" s="796"/>
      <c r="N36" s="797"/>
      <c r="O36" s="487"/>
      <c r="P36" s="485"/>
      <c r="Q36" s="178"/>
      <c r="R36" s="178"/>
    </row>
    <row r="37" spans="2:18" ht="15">
      <c r="B37" s="214">
        <v>43669</v>
      </c>
      <c r="C37" s="1022">
        <v>1264</v>
      </c>
      <c r="D37" s="1028">
        <v>369</v>
      </c>
      <c r="E37" s="793"/>
      <c r="F37" s="794"/>
      <c r="G37" s="795"/>
      <c r="H37" s="794"/>
      <c r="I37" s="795"/>
      <c r="J37" s="794"/>
      <c r="K37" s="795"/>
      <c r="L37" s="794"/>
      <c r="M37" s="796"/>
      <c r="N37" s="797"/>
      <c r="O37" s="487"/>
      <c r="P37" s="485"/>
      <c r="Q37" s="178"/>
      <c r="R37" s="178"/>
    </row>
    <row r="38" spans="2:18" ht="15">
      <c r="B38" s="214">
        <v>43670</v>
      </c>
      <c r="C38" s="1022">
        <v>206</v>
      </c>
      <c r="D38" s="1028">
        <v>159</v>
      </c>
      <c r="E38" s="793"/>
      <c r="F38" s="794"/>
      <c r="G38" s="795"/>
      <c r="H38" s="794"/>
      <c r="I38" s="795"/>
      <c r="J38" s="794"/>
      <c r="K38" s="795"/>
      <c r="L38" s="794"/>
      <c r="M38" s="796"/>
      <c r="N38" s="797"/>
      <c r="O38" s="487"/>
      <c r="P38" s="485"/>
      <c r="Q38" s="178"/>
      <c r="R38" s="178"/>
    </row>
    <row r="39" spans="2:18" ht="15">
      <c r="B39" s="214">
        <v>43671</v>
      </c>
      <c r="C39" s="1022">
        <v>233</v>
      </c>
      <c r="D39" s="1028">
        <v>179</v>
      </c>
      <c r="E39" s="793"/>
      <c r="F39" s="794"/>
      <c r="G39" s="795"/>
      <c r="H39" s="794"/>
      <c r="I39" s="795"/>
      <c r="J39" s="794"/>
      <c r="K39" s="795"/>
      <c r="L39" s="794"/>
      <c r="M39" s="796"/>
      <c r="N39" s="797"/>
      <c r="O39" s="487"/>
      <c r="P39" s="485"/>
      <c r="Q39" s="178"/>
      <c r="R39" s="178"/>
    </row>
    <row r="40" spans="2:18" ht="15">
      <c r="B40" s="214">
        <v>43672</v>
      </c>
      <c r="C40" s="1022">
        <v>205</v>
      </c>
      <c r="D40" s="1028">
        <v>186</v>
      </c>
      <c r="E40" s="793"/>
      <c r="F40" s="794"/>
      <c r="G40" s="795"/>
      <c r="H40" s="794"/>
      <c r="I40" s="795"/>
      <c r="J40" s="794"/>
      <c r="K40" s="795"/>
      <c r="L40" s="794"/>
      <c r="M40" s="796"/>
      <c r="N40" s="797"/>
      <c r="O40" s="487"/>
      <c r="P40" s="485"/>
      <c r="Q40" s="178"/>
      <c r="R40" s="178"/>
    </row>
    <row r="41" spans="2:18" ht="15">
      <c r="B41" s="214">
        <v>43673</v>
      </c>
      <c r="C41" s="1022">
        <v>106</v>
      </c>
      <c r="D41" s="1028">
        <v>93</v>
      </c>
      <c r="E41" s="793"/>
      <c r="F41" s="794"/>
      <c r="G41" s="795"/>
      <c r="H41" s="794"/>
      <c r="I41" s="795"/>
      <c r="J41" s="794"/>
      <c r="K41" s="795"/>
      <c r="L41" s="794"/>
      <c r="M41" s="796"/>
      <c r="N41" s="797"/>
      <c r="O41" s="487"/>
      <c r="P41" s="485"/>
      <c r="Q41" s="178"/>
      <c r="R41" s="178"/>
    </row>
    <row r="42" spans="2:18" ht="15">
      <c r="B42" s="214">
        <v>43674</v>
      </c>
      <c r="C42" s="1022">
        <v>95</v>
      </c>
      <c r="D42" s="1028">
        <v>86</v>
      </c>
      <c r="E42" s="793"/>
      <c r="F42" s="794"/>
      <c r="G42" s="795"/>
      <c r="H42" s="794"/>
      <c r="I42" s="795"/>
      <c r="J42" s="794"/>
      <c r="K42" s="795"/>
      <c r="L42" s="794"/>
      <c r="M42" s="796"/>
      <c r="N42" s="797"/>
      <c r="O42" s="487"/>
      <c r="P42" s="485"/>
      <c r="Q42" s="178"/>
      <c r="R42" s="178"/>
    </row>
    <row r="43" spans="2:18" ht="15">
      <c r="B43" s="214">
        <v>43675</v>
      </c>
      <c r="C43" s="1022">
        <v>222</v>
      </c>
      <c r="D43" s="1028">
        <v>201</v>
      </c>
      <c r="E43" s="793"/>
      <c r="F43" s="794"/>
      <c r="G43" s="795"/>
      <c r="H43" s="794"/>
      <c r="I43" s="795"/>
      <c r="J43" s="794"/>
      <c r="K43" s="795"/>
      <c r="L43" s="794"/>
      <c r="M43" s="796"/>
      <c r="N43" s="797"/>
      <c r="O43" s="487"/>
      <c r="P43" s="485"/>
      <c r="Q43" s="178"/>
      <c r="R43" s="178"/>
    </row>
    <row r="44" spans="2:18" ht="15">
      <c r="B44" s="214">
        <v>43676</v>
      </c>
      <c r="C44" s="1022">
        <v>288</v>
      </c>
      <c r="D44" s="1028">
        <v>240</v>
      </c>
      <c r="E44" s="793"/>
      <c r="F44" s="794"/>
      <c r="G44" s="795"/>
      <c r="H44" s="794"/>
      <c r="I44" s="795"/>
      <c r="J44" s="794"/>
      <c r="K44" s="795"/>
      <c r="L44" s="794"/>
      <c r="M44" s="796"/>
      <c r="N44" s="797"/>
      <c r="O44" s="487"/>
      <c r="P44" s="485"/>
      <c r="Q44" s="178"/>
      <c r="R44" s="178"/>
    </row>
    <row r="45" spans="2:18" ht="15">
      <c r="B45" s="214">
        <v>43677</v>
      </c>
      <c r="C45" s="1022">
        <v>201</v>
      </c>
      <c r="D45" s="1028">
        <v>181</v>
      </c>
      <c r="E45" s="793"/>
      <c r="F45" s="794"/>
      <c r="G45" s="795"/>
      <c r="H45" s="794"/>
      <c r="I45" s="795"/>
      <c r="J45" s="794"/>
      <c r="K45" s="795"/>
      <c r="L45" s="794"/>
      <c r="M45" s="796"/>
      <c r="N45" s="797"/>
      <c r="O45" s="487"/>
      <c r="P45" s="485"/>
      <c r="Q45" s="178"/>
      <c r="R45" s="178"/>
    </row>
    <row r="46" spans="2:18" ht="15">
      <c r="B46" s="214">
        <v>43678</v>
      </c>
      <c r="C46" s="1022">
        <v>212</v>
      </c>
      <c r="D46" s="1028">
        <v>150</v>
      </c>
      <c r="E46" s="793"/>
      <c r="F46" s="794"/>
      <c r="G46" s="795"/>
      <c r="H46" s="794"/>
      <c r="I46" s="795"/>
      <c r="J46" s="794"/>
      <c r="K46" s="795"/>
      <c r="L46" s="794"/>
      <c r="M46" s="796"/>
      <c r="N46" s="797"/>
      <c r="O46" s="487"/>
      <c r="P46" s="485"/>
      <c r="Q46" s="178"/>
      <c r="R46" s="178"/>
    </row>
    <row r="47" spans="2:18" ht="15">
      <c r="B47" s="214">
        <v>43679</v>
      </c>
      <c r="C47" s="1022">
        <v>248</v>
      </c>
      <c r="D47" s="1028">
        <v>182</v>
      </c>
      <c r="E47" s="793"/>
      <c r="F47" s="794"/>
      <c r="G47" s="795"/>
      <c r="H47" s="794"/>
      <c r="I47" s="795"/>
      <c r="J47" s="794"/>
      <c r="K47" s="795"/>
      <c r="L47" s="794"/>
      <c r="M47" s="796"/>
      <c r="N47" s="797"/>
      <c r="O47" s="487"/>
      <c r="P47" s="485"/>
      <c r="Q47" s="178"/>
      <c r="R47" s="178"/>
    </row>
    <row r="48" spans="2:18" ht="15">
      <c r="B48" s="214">
        <v>43680</v>
      </c>
      <c r="C48" s="1022">
        <v>131</v>
      </c>
      <c r="D48" s="1028">
        <v>112</v>
      </c>
      <c r="E48" s="793"/>
      <c r="F48" s="794"/>
      <c r="G48" s="795"/>
      <c r="H48" s="794"/>
      <c r="I48" s="795"/>
      <c r="J48" s="794"/>
      <c r="K48" s="795"/>
      <c r="L48" s="794"/>
      <c r="M48" s="796"/>
      <c r="N48" s="797"/>
      <c r="O48" s="487"/>
      <c r="P48" s="485"/>
      <c r="Q48" s="178"/>
      <c r="R48" s="178"/>
    </row>
    <row r="49" spans="2:18" ht="15">
      <c r="B49" s="214">
        <v>43681</v>
      </c>
      <c r="C49" s="1022">
        <v>93</v>
      </c>
      <c r="D49" s="1028">
        <v>79</v>
      </c>
      <c r="E49" s="793"/>
      <c r="F49" s="794"/>
      <c r="G49" s="795"/>
      <c r="H49" s="794"/>
      <c r="I49" s="795"/>
      <c r="J49" s="794"/>
      <c r="K49" s="795"/>
      <c r="L49" s="794"/>
      <c r="M49" s="796"/>
      <c r="N49" s="797"/>
      <c r="O49" s="487"/>
      <c r="P49" s="485"/>
      <c r="Q49" s="178"/>
      <c r="R49" s="178"/>
    </row>
    <row r="50" spans="2:18" ht="15">
      <c r="B50" s="214">
        <v>43682</v>
      </c>
      <c r="C50" s="1022">
        <v>323</v>
      </c>
      <c r="D50" s="1028">
        <v>233</v>
      </c>
      <c r="E50" s="793"/>
      <c r="F50" s="794"/>
      <c r="G50" s="795"/>
      <c r="H50" s="794"/>
      <c r="I50" s="795"/>
      <c r="J50" s="794"/>
      <c r="K50" s="795"/>
      <c r="L50" s="794"/>
      <c r="M50" s="796"/>
      <c r="N50" s="797"/>
      <c r="O50" s="487"/>
      <c r="P50" s="485"/>
      <c r="Q50" s="178"/>
      <c r="R50" s="178"/>
    </row>
    <row r="51" spans="2:18" ht="15">
      <c r="B51" s="214">
        <v>43683</v>
      </c>
      <c r="C51" s="1022">
        <v>161</v>
      </c>
      <c r="D51" s="1028">
        <v>114</v>
      </c>
      <c r="E51" s="793"/>
      <c r="F51" s="794"/>
      <c r="G51" s="795"/>
      <c r="H51" s="794"/>
      <c r="I51" s="795"/>
      <c r="J51" s="794"/>
      <c r="K51" s="795"/>
      <c r="L51" s="794"/>
      <c r="M51" s="796"/>
      <c r="N51" s="797"/>
      <c r="O51" s="487"/>
      <c r="P51" s="485"/>
      <c r="Q51" s="178"/>
      <c r="R51" s="178"/>
    </row>
    <row r="52" spans="2:18" ht="15">
      <c r="B52" s="214">
        <v>43684</v>
      </c>
      <c r="C52" s="1022">
        <v>239</v>
      </c>
      <c r="D52" s="1028">
        <v>173</v>
      </c>
      <c r="E52" s="793"/>
      <c r="F52" s="794"/>
      <c r="G52" s="795"/>
      <c r="H52" s="794"/>
      <c r="I52" s="795"/>
      <c r="J52" s="794"/>
      <c r="K52" s="795"/>
      <c r="L52" s="794"/>
      <c r="M52" s="796"/>
      <c r="N52" s="797"/>
      <c r="O52" s="487"/>
      <c r="P52" s="485"/>
      <c r="Q52" s="178"/>
      <c r="R52" s="178"/>
    </row>
    <row r="53" spans="2:18" ht="15">
      <c r="B53" s="214">
        <v>43685</v>
      </c>
      <c r="C53" s="1022"/>
      <c r="D53" s="1028"/>
      <c r="E53" s="793"/>
      <c r="F53" s="794"/>
      <c r="G53" s="795"/>
      <c r="H53" s="794"/>
      <c r="I53" s="795"/>
      <c r="J53" s="794"/>
      <c r="K53" s="795"/>
      <c r="L53" s="794"/>
      <c r="M53" s="796"/>
      <c r="N53" s="797"/>
      <c r="O53" s="487"/>
      <c r="P53" s="485"/>
      <c r="Q53" s="178"/>
      <c r="R53" s="178"/>
    </row>
    <row r="54" spans="2:18" ht="15">
      <c r="B54" s="214">
        <v>43686</v>
      </c>
      <c r="C54" s="1022">
        <v>668</v>
      </c>
      <c r="D54" s="1028">
        <v>492</v>
      </c>
      <c r="E54" s="793"/>
      <c r="F54" s="794"/>
      <c r="G54" s="795"/>
      <c r="H54" s="794"/>
      <c r="I54" s="795"/>
      <c r="J54" s="794"/>
      <c r="K54" s="795"/>
      <c r="L54" s="794"/>
      <c r="M54" s="796"/>
      <c r="N54" s="797"/>
      <c r="O54" s="487"/>
      <c r="P54" s="485"/>
      <c r="Q54" s="178"/>
      <c r="R54" s="178"/>
    </row>
    <row r="55" spans="2:18" ht="15">
      <c r="B55" s="214">
        <v>43687</v>
      </c>
      <c r="C55" s="1022">
        <v>270</v>
      </c>
      <c r="D55" s="1028">
        <v>183</v>
      </c>
      <c r="E55" s="793"/>
      <c r="F55" s="794"/>
      <c r="G55" s="795"/>
      <c r="H55" s="794"/>
      <c r="I55" s="795"/>
      <c r="J55" s="794"/>
      <c r="K55" s="795"/>
      <c r="L55" s="794"/>
      <c r="M55" s="796"/>
      <c r="N55" s="797"/>
      <c r="O55" s="487"/>
      <c r="P55" s="485"/>
      <c r="Q55" s="178"/>
      <c r="R55" s="178"/>
    </row>
    <row r="56" spans="2:18" ht="15">
      <c r="B56" s="214">
        <v>43688</v>
      </c>
      <c r="C56" s="1022">
        <v>197</v>
      </c>
      <c r="D56" s="1028">
        <v>170</v>
      </c>
      <c r="E56" s="793"/>
      <c r="F56" s="794"/>
      <c r="G56" s="795"/>
      <c r="H56" s="794"/>
      <c r="I56" s="795"/>
      <c r="J56" s="794"/>
      <c r="K56" s="795"/>
      <c r="L56" s="794"/>
      <c r="M56" s="796"/>
      <c r="N56" s="797"/>
      <c r="O56" s="487"/>
      <c r="P56" s="485"/>
      <c r="Q56" s="178"/>
      <c r="R56" s="178"/>
    </row>
    <row r="57" spans="2:18" ht="15">
      <c r="B57" s="214">
        <v>43689</v>
      </c>
      <c r="C57" s="1022">
        <v>254</v>
      </c>
      <c r="D57" s="1028">
        <v>212</v>
      </c>
      <c r="E57" s="793"/>
      <c r="F57" s="794"/>
      <c r="G57" s="795"/>
      <c r="H57" s="794"/>
      <c r="I57" s="795"/>
      <c r="J57" s="794"/>
      <c r="K57" s="795"/>
      <c r="L57" s="794"/>
      <c r="M57" s="796"/>
      <c r="N57" s="797"/>
      <c r="O57" s="487"/>
      <c r="P57" s="485"/>
      <c r="Q57" s="178"/>
      <c r="R57" s="178"/>
    </row>
    <row r="58" spans="2:18" ht="15">
      <c r="B58" s="214">
        <v>43690</v>
      </c>
      <c r="C58" s="1022">
        <v>266</v>
      </c>
      <c r="D58" s="1028">
        <v>182</v>
      </c>
      <c r="E58" s="793"/>
      <c r="F58" s="794"/>
      <c r="G58" s="795"/>
      <c r="H58" s="794"/>
      <c r="I58" s="795"/>
      <c r="J58" s="794"/>
      <c r="K58" s="795"/>
      <c r="L58" s="794"/>
      <c r="M58" s="796"/>
      <c r="N58" s="797"/>
      <c r="O58" s="487"/>
      <c r="P58" s="485"/>
      <c r="Q58" s="178"/>
      <c r="R58" s="178"/>
    </row>
    <row r="59" spans="2:18" ht="15">
      <c r="B59" s="214">
        <v>43691</v>
      </c>
      <c r="C59" s="1022">
        <v>276</v>
      </c>
      <c r="D59" s="1028">
        <v>233</v>
      </c>
      <c r="E59" s="793"/>
      <c r="F59" s="794"/>
      <c r="G59" s="795"/>
      <c r="H59" s="794"/>
      <c r="I59" s="795"/>
      <c r="J59" s="794"/>
      <c r="K59" s="795"/>
      <c r="L59" s="794"/>
      <c r="M59" s="796"/>
      <c r="N59" s="797"/>
      <c r="O59" s="487"/>
      <c r="P59" s="485"/>
      <c r="Q59" s="178"/>
      <c r="R59" s="178"/>
    </row>
    <row r="60" spans="2:18" ht="15">
      <c r="B60" s="214">
        <v>43692</v>
      </c>
      <c r="C60" s="1022">
        <v>268</v>
      </c>
      <c r="D60" s="1028">
        <v>199</v>
      </c>
      <c r="E60" s="793"/>
      <c r="F60" s="794"/>
      <c r="G60" s="795"/>
      <c r="H60" s="794"/>
      <c r="I60" s="795"/>
      <c r="J60" s="794"/>
      <c r="K60" s="795"/>
      <c r="L60" s="794"/>
      <c r="M60" s="796"/>
      <c r="N60" s="797"/>
      <c r="O60" s="487"/>
      <c r="P60" s="485"/>
      <c r="Q60" s="178"/>
      <c r="R60" s="178"/>
    </row>
    <row r="61" spans="2:18" ht="15">
      <c r="B61" s="214">
        <v>43693</v>
      </c>
      <c r="C61" s="1022">
        <v>216</v>
      </c>
      <c r="D61" s="1028">
        <v>174</v>
      </c>
      <c r="E61" s="793"/>
      <c r="F61" s="794"/>
      <c r="G61" s="795"/>
      <c r="H61" s="794"/>
      <c r="I61" s="795"/>
      <c r="J61" s="794"/>
      <c r="K61" s="795"/>
      <c r="L61" s="794"/>
      <c r="M61" s="796"/>
      <c r="N61" s="797"/>
      <c r="O61" s="487"/>
      <c r="P61" s="485"/>
      <c r="Q61" s="178"/>
      <c r="R61" s="178"/>
    </row>
    <row r="62" spans="2:18" ht="15">
      <c r="B62" s="214">
        <v>43694</v>
      </c>
      <c r="C62" s="1022">
        <v>140</v>
      </c>
      <c r="D62" s="1028">
        <v>129</v>
      </c>
      <c r="E62" s="793"/>
      <c r="F62" s="794"/>
      <c r="G62" s="795"/>
      <c r="H62" s="794"/>
      <c r="I62" s="795"/>
      <c r="J62" s="794"/>
      <c r="K62" s="795"/>
      <c r="L62" s="794"/>
      <c r="M62" s="796"/>
      <c r="N62" s="797"/>
      <c r="O62" s="487"/>
      <c r="P62" s="485"/>
      <c r="Q62" s="178"/>
      <c r="R62" s="178"/>
    </row>
    <row r="63" spans="2:18" ht="15">
      <c r="B63" s="214">
        <v>43695</v>
      </c>
      <c r="C63" s="1022">
        <v>360</v>
      </c>
      <c r="D63" s="1028">
        <v>206</v>
      </c>
      <c r="E63" s="793"/>
      <c r="F63" s="794"/>
      <c r="G63" s="795"/>
      <c r="H63" s="794"/>
      <c r="I63" s="795"/>
      <c r="J63" s="794"/>
      <c r="K63" s="795"/>
      <c r="L63" s="794"/>
      <c r="M63" s="796"/>
      <c r="N63" s="797"/>
      <c r="O63" s="487"/>
      <c r="P63" s="485"/>
      <c r="Q63" s="178"/>
      <c r="R63" s="178"/>
    </row>
    <row r="64" spans="2:18" ht="15">
      <c r="B64" s="214">
        <v>43696</v>
      </c>
      <c r="C64" s="1022">
        <v>262</v>
      </c>
      <c r="D64" s="1028">
        <v>201</v>
      </c>
      <c r="E64" s="793"/>
      <c r="F64" s="794"/>
      <c r="G64" s="795"/>
      <c r="H64" s="794"/>
      <c r="I64" s="795"/>
      <c r="J64" s="794"/>
      <c r="K64" s="795"/>
      <c r="L64" s="794"/>
      <c r="M64" s="796"/>
      <c r="N64" s="797"/>
      <c r="O64" s="487"/>
      <c r="P64" s="485"/>
      <c r="Q64" s="178"/>
      <c r="R64" s="178"/>
    </row>
    <row r="65" spans="2:18" ht="15">
      <c r="B65" s="214">
        <v>43697</v>
      </c>
      <c r="C65" s="1022">
        <v>242</v>
      </c>
      <c r="D65" s="1028">
        <v>166</v>
      </c>
      <c r="E65" s="793"/>
      <c r="F65" s="794"/>
      <c r="G65" s="795"/>
      <c r="H65" s="794"/>
      <c r="I65" s="795"/>
      <c r="J65" s="794"/>
      <c r="K65" s="795"/>
      <c r="L65" s="794"/>
      <c r="M65" s="796"/>
      <c r="N65" s="797"/>
      <c r="O65" s="487"/>
      <c r="P65" s="485"/>
      <c r="Q65" s="178"/>
      <c r="R65" s="178"/>
    </row>
    <row r="66" spans="2:18" ht="15">
      <c r="B66" s="214">
        <v>43698</v>
      </c>
      <c r="C66" s="1022">
        <v>258</v>
      </c>
      <c r="D66" s="1028">
        <v>216</v>
      </c>
      <c r="E66" s="793"/>
      <c r="F66" s="794"/>
      <c r="G66" s="795"/>
      <c r="H66" s="794"/>
      <c r="I66" s="795"/>
      <c r="J66" s="794"/>
      <c r="K66" s="795"/>
      <c r="L66" s="794"/>
      <c r="M66" s="796"/>
      <c r="N66" s="797"/>
      <c r="O66" s="487"/>
      <c r="P66" s="485"/>
      <c r="Q66" s="178"/>
      <c r="R66" s="178"/>
    </row>
    <row r="67" spans="2:18" ht="15">
      <c r="B67" s="214">
        <v>43699</v>
      </c>
      <c r="C67" s="1022">
        <v>263</v>
      </c>
      <c r="D67" s="1028">
        <v>169</v>
      </c>
      <c r="E67" s="793"/>
      <c r="F67" s="794"/>
      <c r="G67" s="795"/>
      <c r="H67" s="794"/>
      <c r="I67" s="795"/>
      <c r="J67" s="794"/>
      <c r="K67" s="795"/>
      <c r="L67" s="794"/>
      <c r="M67" s="796"/>
      <c r="N67" s="797"/>
      <c r="O67" s="487"/>
      <c r="P67" s="485"/>
      <c r="Q67" s="178"/>
      <c r="R67" s="178"/>
    </row>
    <row r="68" spans="2:18" ht="15">
      <c r="B68" s="214">
        <v>43700</v>
      </c>
      <c r="C68" s="1022">
        <v>257</v>
      </c>
      <c r="D68" s="1028">
        <v>191</v>
      </c>
      <c r="E68" s="793"/>
      <c r="F68" s="794"/>
      <c r="G68" s="795"/>
      <c r="H68" s="794"/>
      <c r="I68" s="795"/>
      <c r="J68" s="794"/>
      <c r="K68" s="795"/>
      <c r="L68" s="794"/>
      <c r="M68" s="796"/>
      <c r="N68" s="797"/>
      <c r="O68" s="487"/>
      <c r="P68" s="485"/>
      <c r="Q68" s="178"/>
      <c r="R68" s="178"/>
    </row>
    <row r="69" spans="2:18" ht="15">
      <c r="B69" s="214">
        <v>43701</v>
      </c>
      <c r="C69" s="1022">
        <v>137</v>
      </c>
      <c r="D69" s="1028">
        <v>113</v>
      </c>
      <c r="E69" s="793"/>
      <c r="F69" s="794"/>
      <c r="G69" s="795"/>
      <c r="H69" s="794"/>
      <c r="I69" s="795"/>
      <c r="J69" s="794"/>
      <c r="K69" s="795"/>
      <c r="L69" s="794"/>
      <c r="M69" s="796"/>
      <c r="N69" s="797"/>
      <c r="O69" s="487"/>
      <c r="P69" s="485"/>
      <c r="Q69" s="178"/>
      <c r="R69" s="178"/>
    </row>
    <row r="70" spans="2:18" ht="15">
      <c r="B70" s="214">
        <v>43702</v>
      </c>
      <c r="C70" s="1022">
        <v>74</v>
      </c>
      <c r="D70" s="1028">
        <v>70</v>
      </c>
      <c r="E70" s="793"/>
      <c r="F70" s="794"/>
      <c r="G70" s="795"/>
      <c r="H70" s="794"/>
      <c r="I70" s="795"/>
      <c r="J70" s="794"/>
      <c r="K70" s="795"/>
      <c r="L70" s="794"/>
      <c r="M70" s="796"/>
      <c r="N70" s="797"/>
      <c r="O70" s="487"/>
      <c r="P70" s="485"/>
      <c r="Q70" s="178"/>
      <c r="R70" s="178"/>
    </row>
    <row r="71" spans="2:18" ht="15">
      <c r="B71" s="214">
        <v>43703</v>
      </c>
      <c r="C71" s="1022">
        <v>223</v>
      </c>
      <c r="D71" s="1028">
        <v>189</v>
      </c>
      <c r="E71" s="793"/>
      <c r="F71" s="794"/>
      <c r="G71" s="795"/>
      <c r="H71" s="794"/>
      <c r="I71" s="795"/>
      <c r="J71" s="794"/>
      <c r="K71" s="795"/>
      <c r="L71" s="794"/>
      <c r="M71" s="796"/>
      <c r="N71" s="797"/>
      <c r="O71" s="487"/>
      <c r="P71" s="485"/>
      <c r="Q71" s="178"/>
      <c r="R71" s="178"/>
    </row>
    <row r="72" spans="2:18" ht="15">
      <c r="B72" s="214">
        <v>43704</v>
      </c>
      <c r="C72" s="1022">
        <v>210</v>
      </c>
      <c r="D72" s="1028">
        <v>173</v>
      </c>
      <c r="E72" s="793"/>
      <c r="F72" s="794"/>
      <c r="G72" s="795"/>
      <c r="H72" s="794"/>
      <c r="I72" s="795"/>
      <c r="J72" s="794"/>
      <c r="K72" s="795"/>
      <c r="L72" s="794"/>
      <c r="M72" s="796"/>
      <c r="N72" s="797"/>
      <c r="O72" s="487"/>
      <c r="P72" s="485"/>
      <c r="Q72" s="178"/>
      <c r="R72" s="178"/>
    </row>
    <row r="73" spans="2:18" ht="15">
      <c r="B73" s="214">
        <v>43705</v>
      </c>
      <c r="C73" s="1022">
        <v>294</v>
      </c>
      <c r="D73" s="1028">
        <v>226</v>
      </c>
      <c r="E73" s="793"/>
      <c r="F73" s="794"/>
      <c r="G73" s="795"/>
      <c r="H73" s="794"/>
      <c r="I73" s="795"/>
      <c r="J73" s="794"/>
      <c r="K73" s="795"/>
      <c r="L73" s="794"/>
      <c r="M73" s="796"/>
      <c r="N73" s="797"/>
      <c r="O73" s="487"/>
      <c r="P73" s="485"/>
      <c r="Q73" s="178"/>
      <c r="R73" s="178"/>
    </row>
    <row r="74" spans="2:18" ht="15">
      <c r="B74" s="214">
        <v>43706</v>
      </c>
      <c r="C74" s="1022">
        <v>196</v>
      </c>
      <c r="D74" s="1028">
        <v>162</v>
      </c>
      <c r="E74" s="793"/>
      <c r="F74" s="794"/>
      <c r="G74" s="795"/>
      <c r="H74" s="794"/>
      <c r="I74" s="795"/>
      <c r="J74" s="794"/>
      <c r="K74" s="795"/>
      <c r="L74" s="794"/>
      <c r="M74" s="796"/>
      <c r="N74" s="797"/>
      <c r="O74" s="487"/>
      <c r="P74" s="485"/>
      <c r="Q74" s="178"/>
      <c r="R74" s="178"/>
    </row>
    <row r="75" spans="2:18" ht="15">
      <c r="B75" s="214">
        <v>43707</v>
      </c>
      <c r="C75" s="1022">
        <v>172</v>
      </c>
      <c r="D75" s="1028">
        <v>135</v>
      </c>
      <c r="E75" s="793"/>
      <c r="F75" s="794"/>
      <c r="G75" s="795"/>
      <c r="H75" s="794"/>
      <c r="I75" s="795"/>
      <c r="J75" s="794"/>
      <c r="K75" s="795"/>
      <c r="L75" s="794"/>
      <c r="M75" s="796"/>
      <c r="N75" s="797"/>
      <c r="O75" s="487"/>
      <c r="P75" s="485"/>
      <c r="Q75" s="178"/>
      <c r="R75" s="178"/>
    </row>
    <row r="76" spans="2:18" ht="15">
      <c r="B76" s="214">
        <v>43708</v>
      </c>
      <c r="C76" s="1022">
        <v>115</v>
      </c>
      <c r="D76" s="1028">
        <v>95</v>
      </c>
      <c r="E76" s="793"/>
      <c r="F76" s="794"/>
      <c r="G76" s="795"/>
      <c r="H76" s="794"/>
      <c r="I76" s="795"/>
      <c r="J76" s="794"/>
      <c r="K76" s="795"/>
      <c r="L76" s="794"/>
      <c r="M76" s="796"/>
      <c r="N76" s="797"/>
      <c r="O76" s="487"/>
      <c r="P76" s="485"/>
      <c r="Q76" s="178"/>
      <c r="R76" s="178"/>
    </row>
    <row r="77" spans="2:18" ht="15">
      <c r="B77" s="214">
        <v>43709</v>
      </c>
      <c r="C77" s="1022">
        <v>133</v>
      </c>
      <c r="D77" s="1028">
        <v>108</v>
      </c>
      <c r="E77" s="793"/>
      <c r="F77" s="794"/>
      <c r="G77" s="795"/>
      <c r="H77" s="794"/>
      <c r="I77" s="795"/>
      <c r="J77" s="794"/>
      <c r="K77" s="795"/>
      <c r="L77" s="794"/>
      <c r="M77" s="796"/>
      <c r="N77" s="797"/>
      <c r="O77" s="487"/>
      <c r="P77" s="485"/>
      <c r="Q77" s="178"/>
      <c r="R77" s="178"/>
    </row>
    <row r="78" spans="2:18" ht="15">
      <c r="B78" s="214">
        <v>43710</v>
      </c>
      <c r="C78" s="1022">
        <v>251</v>
      </c>
      <c r="D78" s="1028">
        <v>210</v>
      </c>
      <c r="E78" s="793"/>
      <c r="F78" s="794"/>
      <c r="G78" s="795"/>
      <c r="H78" s="794"/>
      <c r="I78" s="795"/>
      <c r="J78" s="794"/>
      <c r="K78" s="795"/>
      <c r="L78" s="794"/>
      <c r="M78" s="796"/>
      <c r="N78" s="797"/>
      <c r="O78" s="487"/>
      <c r="P78" s="485"/>
      <c r="Q78" s="178"/>
      <c r="R78" s="178"/>
    </row>
    <row r="79" spans="2:18" ht="15">
      <c r="B79" s="214">
        <v>43711</v>
      </c>
      <c r="C79" s="1022">
        <v>176</v>
      </c>
      <c r="D79" s="1028">
        <v>133</v>
      </c>
      <c r="E79" s="793"/>
      <c r="F79" s="794"/>
      <c r="G79" s="795"/>
      <c r="H79" s="794"/>
      <c r="I79" s="795"/>
      <c r="J79" s="794"/>
      <c r="K79" s="795"/>
      <c r="L79" s="794"/>
      <c r="M79" s="796"/>
      <c r="N79" s="797"/>
      <c r="O79" s="487"/>
      <c r="P79" s="485"/>
      <c r="Q79" s="178"/>
      <c r="R79" s="178"/>
    </row>
    <row r="80" spans="2:18" ht="15">
      <c r="B80" s="214">
        <v>43712</v>
      </c>
      <c r="C80" s="1022">
        <v>226</v>
      </c>
      <c r="D80" s="1028">
        <v>143</v>
      </c>
      <c r="E80" s="793"/>
      <c r="F80" s="794"/>
      <c r="G80" s="795"/>
      <c r="H80" s="794"/>
      <c r="I80" s="795"/>
      <c r="J80" s="794"/>
      <c r="K80" s="795"/>
      <c r="L80" s="794"/>
      <c r="M80" s="796"/>
      <c r="N80" s="797"/>
      <c r="O80" s="487"/>
      <c r="P80" s="485"/>
      <c r="Q80" s="178"/>
      <c r="R80" s="178"/>
    </row>
    <row r="81" spans="2:18" ht="15">
      <c r="B81" s="214">
        <v>43713</v>
      </c>
      <c r="C81" s="1022">
        <v>179</v>
      </c>
      <c r="D81" s="1028">
        <v>137</v>
      </c>
      <c r="E81" s="793"/>
      <c r="F81" s="794"/>
      <c r="G81" s="795"/>
      <c r="H81" s="794"/>
      <c r="I81" s="795"/>
      <c r="J81" s="794"/>
      <c r="K81" s="795"/>
      <c r="L81" s="794"/>
      <c r="M81" s="796"/>
      <c r="N81" s="797"/>
      <c r="O81" s="487"/>
      <c r="P81" s="485"/>
      <c r="Q81" s="178"/>
      <c r="R81" s="178"/>
    </row>
    <row r="82" spans="2:18" ht="15">
      <c r="B82" s="214">
        <v>43714</v>
      </c>
      <c r="C82" s="1022">
        <v>465</v>
      </c>
      <c r="D82" s="1028">
        <v>342</v>
      </c>
      <c r="E82" s="793"/>
      <c r="F82" s="794"/>
      <c r="G82" s="795"/>
      <c r="H82" s="794"/>
      <c r="I82" s="795"/>
      <c r="J82" s="794"/>
      <c r="K82" s="795"/>
      <c r="L82" s="794"/>
      <c r="M82" s="796"/>
      <c r="N82" s="797"/>
      <c r="O82" s="487"/>
      <c r="P82" s="485"/>
      <c r="Q82" s="178"/>
      <c r="R82" s="178"/>
    </row>
    <row r="83" spans="2:18" ht="15">
      <c r="B83" s="214">
        <v>43715</v>
      </c>
      <c r="C83" s="1022">
        <v>159</v>
      </c>
      <c r="D83" s="1028">
        <v>141</v>
      </c>
      <c r="E83" s="793"/>
      <c r="F83" s="794"/>
      <c r="G83" s="795"/>
      <c r="H83" s="794"/>
      <c r="I83" s="795"/>
      <c r="J83" s="794"/>
      <c r="K83" s="795"/>
      <c r="L83" s="794"/>
      <c r="M83" s="796"/>
      <c r="N83" s="797"/>
      <c r="O83" s="487"/>
      <c r="P83" s="485"/>
      <c r="Q83" s="178"/>
      <c r="R83" s="178"/>
    </row>
    <row r="84" spans="2:18" ht="15">
      <c r="B84" s="214">
        <v>43716</v>
      </c>
      <c r="C84" s="1022">
        <v>136</v>
      </c>
      <c r="D84" s="1028">
        <v>117</v>
      </c>
      <c r="E84" s="793"/>
      <c r="F84" s="794"/>
      <c r="G84" s="795"/>
      <c r="H84" s="794"/>
      <c r="I84" s="795"/>
      <c r="J84" s="794"/>
      <c r="K84" s="795"/>
      <c r="L84" s="794"/>
      <c r="M84" s="796"/>
      <c r="N84" s="797"/>
      <c r="O84" s="487"/>
      <c r="P84" s="485"/>
      <c r="Q84" s="178"/>
      <c r="R84" s="178"/>
    </row>
    <row r="85" spans="2:18" ht="15">
      <c r="B85" s="214">
        <v>43717</v>
      </c>
      <c r="C85" s="1022">
        <v>289</v>
      </c>
      <c r="D85" s="1028">
        <v>227</v>
      </c>
      <c r="E85" s="793"/>
      <c r="F85" s="794"/>
      <c r="G85" s="795"/>
      <c r="H85" s="794"/>
      <c r="I85" s="795"/>
      <c r="J85" s="794"/>
      <c r="K85" s="795"/>
      <c r="L85" s="794"/>
      <c r="M85" s="796"/>
      <c r="N85" s="797"/>
      <c r="O85" s="487"/>
      <c r="P85" s="485"/>
      <c r="Q85" s="178"/>
      <c r="R85" s="178"/>
    </row>
    <row r="86" spans="2:18" ht="15">
      <c r="B86" s="214">
        <v>43718</v>
      </c>
      <c r="C86" s="1022">
        <v>400</v>
      </c>
      <c r="D86" s="1028">
        <v>298</v>
      </c>
      <c r="E86" s="793"/>
      <c r="F86" s="794"/>
      <c r="G86" s="795"/>
      <c r="H86" s="794"/>
      <c r="I86" s="795"/>
      <c r="J86" s="794"/>
      <c r="K86" s="795"/>
      <c r="L86" s="794"/>
      <c r="M86" s="796"/>
      <c r="N86" s="797"/>
      <c r="O86" s="487"/>
      <c r="P86" s="485"/>
      <c r="Q86" s="178"/>
      <c r="R86" s="178"/>
    </row>
    <row r="87" spans="2:18" ht="15">
      <c r="B87" s="214">
        <v>43719</v>
      </c>
      <c r="C87" s="1022">
        <v>218</v>
      </c>
      <c r="D87" s="1028">
        <v>200</v>
      </c>
      <c r="E87" s="793"/>
      <c r="F87" s="794"/>
      <c r="G87" s="795"/>
      <c r="H87" s="794"/>
      <c r="I87" s="795"/>
      <c r="J87" s="794"/>
      <c r="K87" s="795"/>
      <c r="L87" s="794"/>
      <c r="M87" s="796"/>
      <c r="N87" s="797"/>
      <c r="O87" s="487"/>
      <c r="P87" s="485"/>
      <c r="Q87" s="178"/>
      <c r="R87" s="178"/>
    </row>
    <row r="88" spans="2:18" ht="15">
      <c r="B88" s="214">
        <v>43720</v>
      </c>
      <c r="C88" s="1022">
        <v>391</v>
      </c>
      <c r="D88" s="1028">
        <v>306</v>
      </c>
      <c r="E88" s="793"/>
      <c r="F88" s="794"/>
      <c r="G88" s="795"/>
      <c r="H88" s="794"/>
      <c r="I88" s="795"/>
      <c r="J88" s="794"/>
      <c r="K88" s="795"/>
      <c r="L88" s="794"/>
      <c r="M88" s="796"/>
      <c r="N88" s="797"/>
      <c r="O88" s="487"/>
      <c r="P88" s="485"/>
      <c r="Q88" s="178"/>
      <c r="R88" s="178"/>
    </row>
    <row r="89" spans="2:18" ht="15">
      <c r="B89" s="214">
        <v>43721</v>
      </c>
      <c r="C89" s="1022">
        <v>221</v>
      </c>
      <c r="D89" s="1028">
        <v>185</v>
      </c>
      <c r="E89" s="793"/>
      <c r="F89" s="794"/>
      <c r="G89" s="795"/>
      <c r="H89" s="794"/>
      <c r="I89" s="795"/>
      <c r="J89" s="794"/>
      <c r="K89" s="795"/>
      <c r="L89" s="794"/>
      <c r="M89" s="796"/>
      <c r="N89" s="797"/>
      <c r="O89" s="487"/>
      <c r="P89" s="485"/>
      <c r="Q89" s="178"/>
      <c r="R89" s="178"/>
    </row>
    <row r="90" spans="2:18" ht="15">
      <c r="B90" s="214">
        <v>43722</v>
      </c>
      <c r="C90" s="1022">
        <v>134</v>
      </c>
      <c r="D90" s="1028">
        <v>126</v>
      </c>
      <c r="E90" s="793"/>
      <c r="F90" s="794"/>
      <c r="G90" s="795"/>
      <c r="H90" s="794"/>
      <c r="I90" s="795"/>
      <c r="J90" s="794"/>
      <c r="K90" s="795"/>
      <c r="L90" s="794"/>
      <c r="M90" s="796"/>
      <c r="N90" s="797"/>
      <c r="O90" s="487"/>
      <c r="P90" s="485"/>
      <c r="Q90" s="178"/>
      <c r="R90" s="178"/>
    </row>
    <row r="91" spans="2:18" ht="15">
      <c r="B91" s="214">
        <v>43723</v>
      </c>
      <c r="C91" s="1022">
        <v>66</v>
      </c>
      <c r="D91" s="1028">
        <v>64</v>
      </c>
      <c r="E91" s="793"/>
      <c r="F91" s="794"/>
      <c r="G91" s="795"/>
      <c r="H91" s="794"/>
      <c r="I91" s="795"/>
      <c r="J91" s="794"/>
      <c r="K91" s="795"/>
      <c r="L91" s="794"/>
      <c r="M91" s="796"/>
      <c r="N91" s="797"/>
      <c r="O91" s="487"/>
      <c r="P91" s="485"/>
      <c r="Q91" s="178"/>
      <c r="R91" s="178"/>
    </row>
    <row r="92" spans="2:18" ht="15">
      <c r="B92" s="214">
        <v>43724</v>
      </c>
      <c r="C92" s="1022">
        <v>247</v>
      </c>
      <c r="D92" s="1028">
        <v>219</v>
      </c>
      <c r="E92" s="793"/>
      <c r="F92" s="794"/>
      <c r="G92" s="795"/>
      <c r="H92" s="794"/>
      <c r="I92" s="795"/>
      <c r="J92" s="794"/>
      <c r="K92" s="795"/>
      <c r="L92" s="794"/>
      <c r="M92" s="796"/>
      <c r="N92" s="797"/>
      <c r="O92" s="487"/>
      <c r="P92" s="485"/>
      <c r="Q92" s="178"/>
      <c r="R92" s="178"/>
    </row>
    <row r="93" spans="2:18" ht="15">
      <c r="B93" s="214">
        <v>43725</v>
      </c>
      <c r="C93" s="1022">
        <v>209</v>
      </c>
      <c r="D93" s="1028">
        <v>187</v>
      </c>
      <c r="E93" s="793"/>
      <c r="F93" s="794"/>
      <c r="G93" s="795"/>
      <c r="H93" s="794"/>
      <c r="I93" s="795"/>
      <c r="J93" s="794"/>
      <c r="K93" s="795"/>
      <c r="L93" s="794"/>
      <c r="M93" s="796"/>
      <c r="N93" s="797"/>
      <c r="O93" s="487"/>
      <c r="P93" s="485"/>
      <c r="Q93" s="178"/>
      <c r="R93" s="178"/>
    </row>
    <row r="94" spans="2:18" ht="15">
      <c r="B94" s="214">
        <v>43726</v>
      </c>
      <c r="C94" s="1022">
        <v>326</v>
      </c>
      <c r="D94" s="1028">
        <v>202</v>
      </c>
      <c r="E94" s="793"/>
      <c r="F94" s="794"/>
      <c r="G94" s="795"/>
      <c r="H94" s="794"/>
      <c r="I94" s="795"/>
      <c r="J94" s="794"/>
      <c r="K94" s="795"/>
      <c r="L94" s="794"/>
      <c r="M94" s="796"/>
      <c r="N94" s="797"/>
      <c r="O94" s="487"/>
      <c r="P94" s="485"/>
      <c r="Q94" s="178"/>
      <c r="R94" s="178"/>
    </row>
    <row r="95" spans="2:18" ht="15">
      <c r="B95" s="214">
        <v>43727</v>
      </c>
      <c r="C95" s="1022">
        <v>348</v>
      </c>
      <c r="D95" s="1028">
        <v>264</v>
      </c>
      <c r="E95" s="793"/>
      <c r="F95" s="794"/>
      <c r="G95" s="795"/>
      <c r="H95" s="794"/>
      <c r="I95" s="795"/>
      <c r="J95" s="794"/>
      <c r="K95" s="795"/>
      <c r="L95" s="794"/>
      <c r="M95" s="796"/>
      <c r="N95" s="797"/>
      <c r="O95" s="487"/>
      <c r="P95" s="485"/>
      <c r="Q95" s="178"/>
      <c r="R95" s="178"/>
    </row>
    <row r="96" spans="2:18" ht="15">
      <c r="B96" s="214">
        <v>43728</v>
      </c>
      <c r="C96" s="1022">
        <v>224</v>
      </c>
      <c r="D96" s="1028">
        <v>163</v>
      </c>
      <c r="E96" s="793"/>
      <c r="F96" s="794"/>
      <c r="G96" s="795"/>
      <c r="H96" s="794"/>
      <c r="I96" s="795"/>
      <c r="J96" s="794"/>
      <c r="K96" s="795"/>
      <c r="L96" s="794"/>
      <c r="M96" s="796"/>
      <c r="N96" s="797"/>
      <c r="O96" s="487"/>
      <c r="P96" s="485"/>
      <c r="Q96" s="178"/>
      <c r="R96" s="178"/>
    </row>
    <row r="97" spans="2:18" ht="15">
      <c r="B97" s="214">
        <v>43729</v>
      </c>
      <c r="C97" s="1022">
        <v>219</v>
      </c>
      <c r="D97" s="1028">
        <v>151</v>
      </c>
      <c r="E97" s="793"/>
      <c r="F97" s="794"/>
      <c r="G97" s="795"/>
      <c r="H97" s="794"/>
      <c r="I97" s="795"/>
      <c r="J97" s="794"/>
      <c r="K97" s="795"/>
      <c r="L97" s="794"/>
      <c r="M97" s="796"/>
      <c r="N97" s="797"/>
      <c r="O97" s="487"/>
      <c r="P97" s="485"/>
      <c r="Q97" s="178"/>
      <c r="R97" s="178"/>
    </row>
    <row r="98" spans="2:18" ht="15">
      <c r="B98" s="214">
        <v>43730</v>
      </c>
      <c r="C98" s="1022">
        <v>107</v>
      </c>
      <c r="D98" s="1028">
        <v>95</v>
      </c>
      <c r="E98" s="793"/>
      <c r="F98" s="794"/>
      <c r="G98" s="795"/>
      <c r="H98" s="794"/>
      <c r="I98" s="795"/>
      <c r="J98" s="794"/>
      <c r="K98" s="795"/>
      <c r="L98" s="794"/>
      <c r="M98" s="796"/>
      <c r="N98" s="797"/>
      <c r="O98" s="487"/>
      <c r="P98" s="485"/>
      <c r="Q98" s="178"/>
      <c r="R98" s="178"/>
    </row>
    <row r="99" spans="2:18" ht="15">
      <c r="B99" s="214">
        <v>43731</v>
      </c>
      <c r="C99" s="1022">
        <v>224</v>
      </c>
      <c r="D99" s="1028">
        <v>186</v>
      </c>
      <c r="E99" s="793"/>
      <c r="F99" s="794"/>
      <c r="G99" s="795"/>
      <c r="H99" s="794"/>
      <c r="I99" s="795"/>
      <c r="J99" s="794"/>
      <c r="K99" s="795"/>
      <c r="L99" s="794"/>
      <c r="M99" s="796"/>
      <c r="N99" s="797"/>
      <c r="O99" s="487"/>
      <c r="P99" s="485"/>
      <c r="Q99" s="178"/>
      <c r="R99" s="178"/>
    </row>
    <row r="100" spans="2:18" ht="15">
      <c r="B100" s="214">
        <v>43732</v>
      </c>
      <c r="C100" s="1022">
        <v>264</v>
      </c>
      <c r="D100" s="1028">
        <v>229</v>
      </c>
      <c r="E100" s="793"/>
      <c r="F100" s="794"/>
      <c r="G100" s="795"/>
      <c r="H100" s="794"/>
      <c r="I100" s="795"/>
      <c r="J100" s="794"/>
      <c r="K100" s="795"/>
      <c r="L100" s="794"/>
      <c r="M100" s="796"/>
      <c r="N100" s="797"/>
      <c r="O100" s="487"/>
      <c r="P100" s="485"/>
      <c r="Q100" s="178"/>
      <c r="R100" s="178"/>
    </row>
    <row r="101" spans="2:18" ht="15">
      <c r="B101" s="214">
        <v>43733</v>
      </c>
      <c r="C101" s="1022">
        <v>181</v>
      </c>
      <c r="D101" s="1028">
        <v>151</v>
      </c>
      <c r="E101" s="793"/>
      <c r="F101" s="794"/>
      <c r="G101" s="795"/>
      <c r="H101" s="794"/>
      <c r="I101" s="795"/>
      <c r="J101" s="794"/>
      <c r="K101" s="795"/>
      <c r="L101" s="794"/>
      <c r="M101" s="796"/>
      <c r="N101" s="797"/>
      <c r="O101" s="487"/>
      <c r="P101" s="485"/>
      <c r="Q101" s="178"/>
      <c r="R101" s="178"/>
    </row>
    <row r="102" spans="2:18" ht="15">
      <c r="B102" s="214">
        <v>43734</v>
      </c>
      <c r="C102" s="1022">
        <v>201</v>
      </c>
      <c r="D102" s="1028">
        <v>184</v>
      </c>
      <c r="E102" s="793"/>
      <c r="F102" s="794"/>
      <c r="G102" s="795"/>
      <c r="H102" s="794"/>
      <c r="I102" s="795"/>
      <c r="J102" s="794"/>
      <c r="K102" s="795"/>
      <c r="L102" s="794"/>
      <c r="M102" s="796"/>
      <c r="N102" s="797"/>
      <c r="O102" s="487"/>
      <c r="P102" s="485"/>
      <c r="Q102" s="178"/>
      <c r="R102" s="178"/>
    </row>
    <row r="103" spans="2:18" ht="15">
      <c r="B103" s="214">
        <v>43735</v>
      </c>
      <c r="C103" s="1022">
        <v>163</v>
      </c>
      <c r="D103" s="1028">
        <v>149</v>
      </c>
      <c r="E103" s="793"/>
      <c r="F103" s="794"/>
      <c r="G103" s="795"/>
      <c r="H103" s="794"/>
      <c r="I103" s="795"/>
      <c r="J103" s="794"/>
      <c r="K103" s="795"/>
      <c r="L103" s="794"/>
      <c r="M103" s="796"/>
      <c r="N103" s="797"/>
      <c r="O103" s="487"/>
      <c r="P103" s="485"/>
      <c r="Q103" s="178"/>
      <c r="R103" s="178"/>
    </row>
    <row r="104" spans="2:18" ht="15">
      <c r="B104" s="214">
        <v>43736</v>
      </c>
      <c r="C104" s="1022">
        <v>111</v>
      </c>
      <c r="D104" s="1028">
        <v>100</v>
      </c>
      <c r="E104" s="793"/>
      <c r="F104" s="794"/>
      <c r="G104" s="795"/>
      <c r="H104" s="794"/>
      <c r="I104" s="795"/>
      <c r="J104" s="794"/>
      <c r="K104" s="795"/>
      <c r="L104" s="794"/>
      <c r="M104" s="796"/>
      <c r="N104" s="797"/>
      <c r="O104" s="487"/>
      <c r="P104" s="485"/>
      <c r="Q104" s="178"/>
      <c r="R104" s="178"/>
    </row>
    <row r="105" spans="2:18" ht="15">
      <c r="B105" s="214">
        <v>43737</v>
      </c>
      <c r="C105" s="1022">
        <v>71</v>
      </c>
      <c r="D105" s="1028">
        <v>66</v>
      </c>
      <c r="E105" s="793"/>
      <c r="F105" s="794"/>
      <c r="G105" s="795"/>
      <c r="H105" s="794"/>
      <c r="I105" s="795"/>
      <c r="J105" s="794"/>
      <c r="K105" s="795"/>
      <c r="L105" s="794"/>
      <c r="M105" s="796"/>
      <c r="N105" s="797"/>
      <c r="O105" s="487"/>
      <c r="P105" s="485"/>
      <c r="Q105" s="178"/>
      <c r="R105" s="178"/>
    </row>
    <row r="106" spans="2:18" ht="15">
      <c r="B106" s="214">
        <v>43738</v>
      </c>
      <c r="C106" s="1022">
        <v>231</v>
      </c>
      <c r="D106" s="1028">
        <v>207</v>
      </c>
      <c r="E106" s="793"/>
      <c r="F106" s="794"/>
      <c r="G106" s="795"/>
      <c r="H106" s="794"/>
      <c r="I106" s="795"/>
      <c r="J106" s="794"/>
      <c r="K106" s="795"/>
      <c r="L106" s="794"/>
      <c r="M106" s="796"/>
      <c r="N106" s="797"/>
      <c r="O106" s="487"/>
      <c r="P106" s="485"/>
      <c r="Q106" s="178"/>
      <c r="R106" s="178"/>
    </row>
    <row r="107" spans="2:18" ht="15">
      <c r="B107" s="214">
        <v>43739</v>
      </c>
      <c r="C107" s="1022">
        <v>201</v>
      </c>
      <c r="D107" s="1028">
        <v>189</v>
      </c>
      <c r="E107" s="793"/>
      <c r="F107" s="794"/>
      <c r="G107" s="795"/>
      <c r="H107" s="794"/>
      <c r="I107" s="795"/>
      <c r="J107" s="794"/>
      <c r="K107" s="795"/>
      <c r="L107" s="794"/>
      <c r="M107" s="796"/>
      <c r="N107" s="797"/>
      <c r="O107" s="487"/>
      <c r="P107" s="485"/>
      <c r="Q107" s="178"/>
      <c r="R107" s="178"/>
    </row>
    <row r="108" spans="2:18" ht="15">
      <c r="B108" s="214">
        <v>43740</v>
      </c>
      <c r="C108" s="1022">
        <v>171</v>
      </c>
      <c r="D108" s="1028">
        <v>153</v>
      </c>
      <c r="E108" s="793"/>
      <c r="F108" s="794"/>
      <c r="G108" s="795"/>
      <c r="H108" s="794"/>
      <c r="I108" s="795"/>
      <c r="J108" s="794"/>
      <c r="K108" s="795"/>
      <c r="L108" s="794"/>
      <c r="M108" s="796"/>
      <c r="N108" s="797"/>
      <c r="O108" s="487"/>
      <c r="P108" s="485"/>
      <c r="Q108" s="178"/>
      <c r="R108" s="178"/>
    </row>
    <row r="109" spans="2:18" ht="15">
      <c r="B109" s="214">
        <v>43741</v>
      </c>
      <c r="C109" s="1022">
        <v>180</v>
      </c>
      <c r="D109" s="1028">
        <v>146</v>
      </c>
      <c r="E109" s="793"/>
      <c r="F109" s="794"/>
      <c r="G109" s="795"/>
      <c r="H109" s="794"/>
      <c r="I109" s="795"/>
      <c r="J109" s="794"/>
      <c r="K109" s="795"/>
      <c r="L109" s="794"/>
      <c r="M109" s="796"/>
      <c r="N109" s="797"/>
      <c r="O109" s="487"/>
      <c r="P109" s="485"/>
      <c r="Q109" s="178"/>
      <c r="R109" s="178"/>
    </row>
    <row r="110" spans="2:18" ht="15">
      <c r="B110" s="214">
        <v>43742</v>
      </c>
      <c r="C110" s="1022">
        <v>288</v>
      </c>
      <c r="D110" s="1028">
        <v>234</v>
      </c>
      <c r="E110" s="793"/>
      <c r="F110" s="794"/>
      <c r="G110" s="795"/>
      <c r="H110" s="794"/>
      <c r="I110" s="795"/>
      <c r="J110" s="794"/>
      <c r="K110" s="795"/>
      <c r="L110" s="794"/>
      <c r="M110" s="796"/>
      <c r="N110" s="797"/>
      <c r="O110" s="487"/>
      <c r="P110" s="485"/>
      <c r="Q110" s="178"/>
      <c r="R110" s="178"/>
    </row>
    <row r="111" spans="2:18" ht="15">
      <c r="B111" s="214">
        <v>43743</v>
      </c>
      <c r="C111" s="1022">
        <v>150</v>
      </c>
      <c r="D111" s="1028">
        <v>122</v>
      </c>
      <c r="E111" s="793"/>
      <c r="F111" s="794"/>
      <c r="G111" s="795"/>
      <c r="H111" s="794"/>
      <c r="I111" s="795"/>
      <c r="J111" s="794"/>
      <c r="K111" s="795"/>
      <c r="L111" s="794"/>
      <c r="M111" s="796"/>
      <c r="N111" s="797"/>
      <c r="O111" s="487"/>
      <c r="P111" s="485"/>
      <c r="Q111" s="178"/>
      <c r="R111" s="178"/>
    </row>
    <row r="112" spans="2:18" ht="15">
      <c r="B112" s="214">
        <v>43744</v>
      </c>
      <c r="C112" s="1022">
        <v>88</v>
      </c>
      <c r="D112" s="1028">
        <v>79</v>
      </c>
      <c r="E112" s="793"/>
      <c r="F112" s="794"/>
      <c r="G112" s="795"/>
      <c r="H112" s="794"/>
      <c r="I112" s="795"/>
      <c r="J112" s="794"/>
      <c r="K112" s="795"/>
      <c r="L112" s="794"/>
      <c r="M112" s="796"/>
      <c r="N112" s="797"/>
      <c r="O112" s="487"/>
      <c r="P112" s="485"/>
      <c r="Q112" s="178"/>
      <c r="R112" s="178"/>
    </row>
    <row r="113" spans="2:18" ht="15">
      <c r="B113" s="214">
        <v>43745</v>
      </c>
      <c r="C113" s="1022">
        <v>120</v>
      </c>
      <c r="D113" s="1028">
        <v>110</v>
      </c>
      <c r="E113" s="793"/>
      <c r="F113" s="794"/>
      <c r="G113" s="795"/>
      <c r="H113" s="794"/>
      <c r="I113" s="795"/>
      <c r="J113" s="794"/>
      <c r="K113" s="795"/>
      <c r="L113" s="794"/>
      <c r="M113" s="796"/>
      <c r="N113" s="797"/>
      <c r="O113" s="487"/>
      <c r="P113" s="485"/>
      <c r="Q113" s="178"/>
      <c r="R113" s="178"/>
    </row>
    <row r="114" spans="2:18" ht="15">
      <c r="B114" s="214">
        <v>43746</v>
      </c>
      <c r="C114" s="1022">
        <v>230</v>
      </c>
      <c r="D114" s="1028">
        <v>185</v>
      </c>
      <c r="E114" s="793"/>
      <c r="F114" s="794"/>
      <c r="G114" s="795"/>
      <c r="H114" s="794"/>
      <c r="I114" s="795"/>
      <c r="J114" s="794"/>
      <c r="K114" s="795"/>
      <c r="L114" s="794"/>
      <c r="M114" s="796"/>
      <c r="N114" s="797"/>
      <c r="O114" s="487"/>
      <c r="P114" s="485"/>
      <c r="Q114" s="178"/>
      <c r="R114" s="178"/>
    </row>
    <row r="115" spans="2:18" ht="15">
      <c r="B115" s="214">
        <v>43747</v>
      </c>
      <c r="C115" s="1022">
        <v>194</v>
      </c>
      <c r="D115" s="1028">
        <v>175</v>
      </c>
      <c r="E115" s="793"/>
      <c r="F115" s="794"/>
      <c r="G115" s="795"/>
      <c r="H115" s="794"/>
      <c r="I115" s="795"/>
      <c r="J115" s="794"/>
      <c r="K115" s="795"/>
      <c r="L115" s="794"/>
      <c r="M115" s="796"/>
      <c r="N115" s="797"/>
      <c r="O115" s="487"/>
      <c r="P115" s="485"/>
      <c r="Q115" s="178"/>
      <c r="R115" s="178"/>
    </row>
    <row r="116" spans="2:18" ht="15">
      <c r="B116" s="214">
        <v>43748</v>
      </c>
      <c r="C116" s="1022">
        <v>197</v>
      </c>
      <c r="D116" s="1028">
        <v>166</v>
      </c>
      <c r="E116" s="793"/>
      <c r="F116" s="794"/>
      <c r="G116" s="795"/>
      <c r="H116" s="794"/>
      <c r="I116" s="795"/>
      <c r="J116" s="794"/>
      <c r="K116" s="795"/>
      <c r="L116" s="794"/>
      <c r="M116" s="796"/>
      <c r="N116" s="797"/>
      <c r="O116" s="487"/>
      <c r="P116" s="485"/>
      <c r="Q116" s="178"/>
      <c r="R116" s="178"/>
    </row>
    <row r="117" spans="2:18" ht="15">
      <c r="B117" s="214">
        <v>43749</v>
      </c>
      <c r="C117" s="1022">
        <v>202</v>
      </c>
      <c r="D117" s="1028">
        <v>163</v>
      </c>
      <c r="E117" s="793"/>
      <c r="F117" s="794"/>
      <c r="G117" s="795"/>
      <c r="H117" s="794"/>
      <c r="I117" s="795"/>
      <c r="J117" s="794"/>
      <c r="K117" s="795"/>
      <c r="L117" s="794"/>
      <c r="M117" s="796"/>
      <c r="N117" s="797"/>
      <c r="O117" s="487"/>
      <c r="P117" s="485"/>
      <c r="Q117" s="178"/>
      <c r="R117" s="178"/>
    </row>
    <row r="118" spans="2:18" ht="15">
      <c r="B118" s="214">
        <v>43750</v>
      </c>
      <c r="C118" s="1022">
        <v>99</v>
      </c>
      <c r="D118" s="1028">
        <v>91</v>
      </c>
      <c r="E118" s="793"/>
      <c r="F118" s="794"/>
      <c r="G118" s="795"/>
      <c r="H118" s="794"/>
      <c r="I118" s="795"/>
      <c r="J118" s="794"/>
      <c r="K118" s="795"/>
      <c r="L118" s="794"/>
      <c r="M118" s="796"/>
      <c r="N118" s="797"/>
      <c r="O118" s="487"/>
      <c r="P118" s="485"/>
      <c r="Q118" s="178"/>
      <c r="R118" s="178"/>
    </row>
    <row r="119" spans="2:18" ht="15">
      <c r="B119" s="214">
        <v>43751</v>
      </c>
      <c r="C119" s="1022">
        <v>55</v>
      </c>
      <c r="D119" s="1028">
        <v>51</v>
      </c>
      <c r="E119" s="793"/>
      <c r="F119" s="794"/>
      <c r="G119" s="795"/>
      <c r="H119" s="794"/>
      <c r="I119" s="795"/>
      <c r="J119" s="794"/>
      <c r="K119" s="795"/>
      <c r="L119" s="794"/>
      <c r="M119" s="796"/>
      <c r="N119" s="797"/>
      <c r="O119" s="487"/>
      <c r="P119" s="485"/>
      <c r="Q119" s="178"/>
      <c r="R119" s="178"/>
    </row>
    <row r="120" spans="2:18" ht="15">
      <c r="B120" s="214">
        <v>43752</v>
      </c>
      <c r="C120" s="1022">
        <v>261</v>
      </c>
      <c r="D120" s="1028">
        <v>232</v>
      </c>
      <c r="E120" s="793"/>
      <c r="F120" s="794"/>
      <c r="G120" s="795"/>
      <c r="H120" s="794"/>
      <c r="I120" s="795"/>
      <c r="J120" s="794"/>
      <c r="K120" s="795"/>
      <c r="L120" s="794"/>
      <c r="M120" s="796"/>
      <c r="N120" s="797"/>
      <c r="O120" s="487"/>
      <c r="P120" s="485"/>
      <c r="Q120" s="178"/>
      <c r="R120" s="178"/>
    </row>
    <row r="121" spans="2:18" ht="15">
      <c r="B121" s="214">
        <v>43753</v>
      </c>
      <c r="C121" s="1022">
        <v>234</v>
      </c>
      <c r="D121" s="1028">
        <v>197</v>
      </c>
      <c r="E121" s="793"/>
      <c r="F121" s="794"/>
      <c r="G121" s="795"/>
      <c r="H121" s="794"/>
      <c r="I121" s="795"/>
      <c r="J121" s="794"/>
      <c r="K121" s="795"/>
      <c r="L121" s="794"/>
      <c r="M121" s="796"/>
      <c r="N121" s="797"/>
      <c r="O121" s="487"/>
      <c r="P121" s="485"/>
      <c r="Q121" s="178"/>
      <c r="R121" s="178"/>
    </row>
    <row r="122" spans="2:18" ht="15">
      <c r="B122" s="214">
        <v>43754</v>
      </c>
      <c r="C122" s="1022">
        <v>331</v>
      </c>
      <c r="D122" s="1028">
        <v>259</v>
      </c>
      <c r="E122" s="793"/>
      <c r="F122" s="794"/>
      <c r="G122" s="795"/>
      <c r="H122" s="794"/>
      <c r="I122" s="795"/>
      <c r="J122" s="794"/>
      <c r="K122" s="795"/>
      <c r="L122" s="794"/>
      <c r="M122" s="796"/>
      <c r="N122" s="797"/>
      <c r="O122" s="487"/>
      <c r="P122" s="485"/>
      <c r="Q122" s="178"/>
      <c r="R122" s="178"/>
    </row>
    <row r="123" spans="2:18" ht="15">
      <c r="B123" s="214">
        <v>43755</v>
      </c>
      <c r="C123" s="1022">
        <v>215</v>
      </c>
      <c r="D123" s="1028">
        <v>186</v>
      </c>
      <c r="E123" s="793"/>
      <c r="F123" s="794"/>
      <c r="G123" s="795"/>
      <c r="H123" s="794"/>
      <c r="I123" s="795"/>
      <c r="J123" s="794"/>
      <c r="K123" s="795"/>
      <c r="L123" s="794"/>
      <c r="M123" s="796"/>
      <c r="N123" s="797"/>
      <c r="O123" s="487"/>
      <c r="P123" s="485"/>
      <c r="Q123" s="178"/>
      <c r="R123" s="178"/>
    </row>
    <row r="124" spans="2:18" ht="15">
      <c r="B124" s="214">
        <v>43756</v>
      </c>
      <c r="C124" s="1022">
        <v>302</v>
      </c>
      <c r="D124" s="1028">
        <v>250</v>
      </c>
      <c r="E124" s="793"/>
      <c r="F124" s="794"/>
      <c r="G124" s="795"/>
      <c r="H124" s="794"/>
      <c r="I124" s="795"/>
      <c r="J124" s="794"/>
      <c r="K124" s="795"/>
      <c r="L124" s="794"/>
      <c r="M124" s="796"/>
      <c r="N124" s="797"/>
      <c r="O124" s="487"/>
      <c r="P124" s="485"/>
      <c r="Q124" s="178"/>
      <c r="R124" s="178"/>
    </row>
    <row r="125" spans="2:18" ht="15">
      <c r="B125" s="214">
        <v>43757</v>
      </c>
      <c r="C125" s="1022">
        <v>129</v>
      </c>
      <c r="D125" s="1028">
        <v>104</v>
      </c>
      <c r="E125" s="793"/>
      <c r="F125" s="794"/>
      <c r="G125" s="795"/>
      <c r="H125" s="794"/>
      <c r="I125" s="795"/>
      <c r="J125" s="794"/>
      <c r="K125" s="795"/>
      <c r="L125" s="794"/>
      <c r="M125" s="796"/>
      <c r="N125" s="797"/>
      <c r="O125" s="487"/>
      <c r="P125" s="485"/>
      <c r="Q125" s="178"/>
      <c r="R125" s="178"/>
    </row>
    <row r="126" spans="2:18" ht="15">
      <c r="B126" s="214">
        <v>43758</v>
      </c>
      <c r="C126" s="1022">
        <v>122</v>
      </c>
      <c r="D126" s="1028">
        <v>108</v>
      </c>
      <c r="E126" s="793"/>
      <c r="F126" s="794"/>
      <c r="G126" s="795"/>
      <c r="H126" s="794"/>
      <c r="I126" s="795"/>
      <c r="J126" s="794"/>
      <c r="K126" s="795"/>
      <c r="L126" s="794"/>
      <c r="M126" s="796"/>
      <c r="N126" s="797"/>
      <c r="O126" s="487"/>
      <c r="P126" s="485"/>
      <c r="Q126" s="178"/>
      <c r="R126" s="178"/>
    </row>
    <row r="127" spans="2:18" ht="15">
      <c r="B127" s="214">
        <v>43759</v>
      </c>
      <c r="C127" s="1022">
        <v>171</v>
      </c>
      <c r="D127" s="1028">
        <v>140</v>
      </c>
      <c r="E127" s="793"/>
      <c r="F127" s="794"/>
      <c r="G127" s="795"/>
      <c r="H127" s="794"/>
      <c r="I127" s="795"/>
      <c r="J127" s="794"/>
      <c r="K127" s="795"/>
      <c r="L127" s="794"/>
      <c r="M127" s="796"/>
      <c r="N127" s="797"/>
      <c r="O127" s="487"/>
      <c r="P127" s="485"/>
      <c r="Q127" s="178"/>
      <c r="R127" s="178"/>
    </row>
    <row r="128" spans="2:18" ht="15">
      <c r="B128" s="214">
        <v>43760</v>
      </c>
      <c r="C128" s="1022">
        <v>172</v>
      </c>
      <c r="D128" s="1028">
        <v>150</v>
      </c>
      <c r="E128" s="793"/>
      <c r="F128" s="794"/>
      <c r="G128" s="795"/>
      <c r="H128" s="794"/>
      <c r="I128" s="795"/>
      <c r="J128" s="794"/>
      <c r="K128" s="795"/>
      <c r="L128" s="794"/>
      <c r="M128" s="796"/>
      <c r="N128" s="797"/>
      <c r="O128" s="487"/>
      <c r="P128" s="485"/>
      <c r="Q128" s="178"/>
      <c r="R128" s="178"/>
    </row>
    <row r="129" spans="2:18" ht="15">
      <c r="B129" s="214">
        <v>43761</v>
      </c>
      <c r="C129" s="1022">
        <v>212</v>
      </c>
      <c r="D129" s="1028">
        <v>170</v>
      </c>
      <c r="E129" s="793"/>
      <c r="F129" s="794"/>
      <c r="G129" s="795"/>
      <c r="H129" s="794"/>
      <c r="I129" s="795"/>
      <c r="J129" s="794"/>
      <c r="K129" s="795"/>
      <c r="L129" s="794"/>
      <c r="M129" s="796"/>
      <c r="N129" s="797"/>
      <c r="O129" s="487"/>
      <c r="P129" s="485"/>
      <c r="Q129" s="178"/>
      <c r="R129" s="178"/>
    </row>
    <row r="130" spans="2:18" ht="15">
      <c r="B130" s="214">
        <v>43762</v>
      </c>
      <c r="C130" s="1022">
        <v>235</v>
      </c>
      <c r="D130" s="1028">
        <v>216</v>
      </c>
      <c r="E130" s="793"/>
      <c r="F130" s="794"/>
      <c r="G130" s="795"/>
      <c r="H130" s="794"/>
      <c r="I130" s="795"/>
      <c r="J130" s="794"/>
      <c r="K130" s="795"/>
      <c r="L130" s="794"/>
      <c r="M130" s="796"/>
      <c r="N130" s="797"/>
      <c r="O130" s="487"/>
      <c r="P130" s="485"/>
      <c r="Q130" s="178"/>
      <c r="R130" s="178"/>
    </row>
    <row r="131" spans="2:18" ht="15">
      <c r="B131" s="214">
        <v>43763</v>
      </c>
      <c r="C131" s="1022">
        <v>253</v>
      </c>
      <c r="D131" s="1028">
        <v>208</v>
      </c>
      <c r="E131" s="793"/>
      <c r="F131" s="794"/>
      <c r="G131" s="795"/>
      <c r="H131" s="794"/>
      <c r="I131" s="795"/>
      <c r="J131" s="794"/>
      <c r="K131" s="795"/>
      <c r="L131" s="794"/>
      <c r="M131" s="796"/>
      <c r="N131" s="797"/>
      <c r="O131" s="487"/>
      <c r="P131" s="485"/>
      <c r="Q131" s="178"/>
      <c r="R131" s="178"/>
    </row>
    <row r="132" spans="2:18" ht="15">
      <c r="B132" s="214">
        <v>43764</v>
      </c>
      <c r="C132" s="1022">
        <v>253</v>
      </c>
      <c r="D132" s="1028">
        <v>147</v>
      </c>
      <c r="E132" s="793"/>
      <c r="F132" s="794"/>
      <c r="G132" s="795"/>
      <c r="H132" s="794"/>
      <c r="I132" s="795"/>
      <c r="J132" s="794"/>
      <c r="K132" s="795"/>
      <c r="L132" s="794"/>
      <c r="M132" s="796"/>
      <c r="N132" s="797"/>
      <c r="O132" s="487"/>
      <c r="P132" s="485"/>
      <c r="Q132" s="178"/>
      <c r="R132" s="178"/>
    </row>
    <row r="133" spans="2:18" ht="15">
      <c r="B133" s="214">
        <v>43765</v>
      </c>
      <c r="C133" s="1022">
        <v>117</v>
      </c>
      <c r="D133" s="1028">
        <v>96</v>
      </c>
      <c r="E133" s="793"/>
      <c r="F133" s="794"/>
      <c r="G133" s="795"/>
      <c r="H133" s="794"/>
      <c r="I133" s="795"/>
      <c r="J133" s="794"/>
      <c r="K133" s="795"/>
      <c r="L133" s="794"/>
      <c r="M133" s="796"/>
      <c r="N133" s="797"/>
      <c r="O133" s="487"/>
      <c r="P133" s="485"/>
      <c r="Q133" s="178"/>
      <c r="R133" s="178"/>
    </row>
    <row r="134" spans="2:18" ht="15">
      <c r="B134" s="214">
        <v>43766</v>
      </c>
      <c r="C134" s="1022">
        <v>198</v>
      </c>
      <c r="D134" s="1028">
        <v>173</v>
      </c>
      <c r="E134" s="793"/>
      <c r="F134" s="794"/>
      <c r="G134" s="795"/>
      <c r="H134" s="794"/>
      <c r="I134" s="795"/>
      <c r="J134" s="794"/>
      <c r="K134" s="795"/>
      <c r="L134" s="794"/>
      <c r="M134" s="796"/>
      <c r="N134" s="797"/>
      <c r="O134" s="487"/>
      <c r="P134" s="485"/>
      <c r="Q134" s="178"/>
      <c r="R134" s="178"/>
    </row>
    <row r="135" spans="2:18" ht="15">
      <c r="B135" s="214">
        <v>43767</v>
      </c>
      <c r="C135" s="1022">
        <v>155</v>
      </c>
      <c r="D135" s="1028">
        <v>147</v>
      </c>
      <c r="E135" s="793"/>
      <c r="F135" s="794"/>
      <c r="G135" s="795"/>
      <c r="H135" s="794"/>
      <c r="I135" s="795"/>
      <c r="J135" s="794"/>
      <c r="K135" s="795"/>
      <c r="L135" s="794"/>
      <c r="M135" s="796"/>
      <c r="N135" s="797"/>
      <c r="O135" s="487"/>
      <c r="P135" s="485"/>
      <c r="Q135" s="178"/>
      <c r="R135" s="178"/>
    </row>
    <row r="136" spans="2:18" ht="15">
      <c r="B136" s="214">
        <v>43768</v>
      </c>
      <c r="C136" s="1022">
        <v>164</v>
      </c>
      <c r="D136" s="1028">
        <v>152</v>
      </c>
      <c r="E136" s="793"/>
      <c r="F136" s="794"/>
      <c r="G136" s="795"/>
      <c r="H136" s="794"/>
      <c r="I136" s="795"/>
      <c r="J136" s="794"/>
      <c r="K136" s="795"/>
      <c r="L136" s="794"/>
      <c r="M136" s="796"/>
      <c r="N136" s="797"/>
      <c r="O136" s="487"/>
      <c r="P136" s="485"/>
      <c r="Q136" s="178"/>
      <c r="R136" s="178"/>
    </row>
    <row r="137" spans="2:18" ht="15">
      <c r="B137" s="214">
        <v>43769</v>
      </c>
      <c r="C137" s="1022">
        <v>217</v>
      </c>
      <c r="D137" s="1028">
        <v>171</v>
      </c>
      <c r="E137" s="793"/>
      <c r="F137" s="794"/>
      <c r="G137" s="795"/>
      <c r="H137" s="794"/>
      <c r="I137" s="795"/>
      <c r="J137" s="794"/>
      <c r="K137" s="795"/>
      <c r="L137" s="794"/>
      <c r="M137" s="796"/>
      <c r="N137" s="797"/>
      <c r="O137" s="487"/>
      <c r="P137" s="485"/>
      <c r="Q137" s="178"/>
      <c r="R137" s="178"/>
    </row>
    <row r="138" spans="2:18" ht="15">
      <c r="B138" s="214">
        <v>43770</v>
      </c>
      <c r="C138" s="1022">
        <v>347</v>
      </c>
      <c r="D138" s="1028">
        <v>251</v>
      </c>
      <c r="E138" s="793"/>
      <c r="F138" s="794"/>
      <c r="G138" s="795"/>
      <c r="H138" s="794"/>
      <c r="I138" s="795"/>
      <c r="J138" s="794"/>
      <c r="K138" s="795"/>
      <c r="L138" s="794"/>
      <c r="M138" s="796"/>
      <c r="N138" s="797"/>
      <c r="O138" s="487"/>
      <c r="P138" s="485"/>
      <c r="Q138" s="178"/>
      <c r="R138" s="178"/>
    </row>
    <row r="139" spans="2:18" ht="15">
      <c r="B139" s="214">
        <v>43771</v>
      </c>
      <c r="C139" s="1022">
        <v>294</v>
      </c>
      <c r="D139" s="1028">
        <v>212</v>
      </c>
      <c r="E139" s="793"/>
      <c r="F139" s="794"/>
      <c r="G139" s="795"/>
      <c r="H139" s="794"/>
      <c r="I139" s="795"/>
      <c r="J139" s="794"/>
      <c r="K139" s="795"/>
      <c r="L139" s="794"/>
      <c r="M139" s="796"/>
      <c r="N139" s="797"/>
      <c r="O139" s="487"/>
      <c r="P139" s="485"/>
      <c r="Q139" s="178"/>
      <c r="R139" s="178"/>
    </row>
    <row r="140" spans="2:18" ht="15">
      <c r="B140" s="214">
        <v>43772</v>
      </c>
      <c r="C140" s="1022">
        <v>88</v>
      </c>
      <c r="D140" s="1028">
        <v>70</v>
      </c>
      <c r="E140" s="793"/>
      <c r="F140" s="794"/>
      <c r="G140" s="795"/>
      <c r="H140" s="794"/>
      <c r="I140" s="795"/>
      <c r="J140" s="794"/>
      <c r="K140" s="795"/>
      <c r="L140" s="794"/>
      <c r="M140" s="796"/>
      <c r="N140" s="797"/>
      <c r="O140" s="487"/>
      <c r="P140" s="485"/>
      <c r="Q140" s="178"/>
      <c r="R140" s="178"/>
    </row>
    <row r="141" spans="2:18" ht="15">
      <c r="B141" s="214">
        <v>43773</v>
      </c>
      <c r="C141" s="1022">
        <v>243</v>
      </c>
      <c r="D141" s="1028">
        <v>218</v>
      </c>
      <c r="E141" s="793"/>
      <c r="F141" s="794"/>
      <c r="G141" s="795"/>
      <c r="H141" s="794"/>
      <c r="I141" s="795"/>
      <c r="J141" s="794"/>
      <c r="K141" s="795"/>
      <c r="L141" s="794"/>
      <c r="M141" s="796"/>
      <c r="N141" s="797"/>
      <c r="O141" s="487"/>
      <c r="P141" s="485"/>
      <c r="Q141" s="178"/>
      <c r="R141" s="178"/>
    </row>
    <row r="142" spans="2:18" ht="15">
      <c r="B142" s="214">
        <v>43774</v>
      </c>
      <c r="C142" s="1022">
        <v>147</v>
      </c>
      <c r="D142" s="1028">
        <v>137</v>
      </c>
      <c r="E142" s="793"/>
      <c r="F142" s="794"/>
      <c r="G142" s="795"/>
      <c r="H142" s="794"/>
      <c r="I142" s="795"/>
      <c r="J142" s="794"/>
      <c r="K142" s="795"/>
      <c r="L142" s="794"/>
      <c r="M142" s="796"/>
      <c r="N142" s="797"/>
      <c r="O142" s="487"/>
      <c r="P142" s="485"/>
      <c r="Q142" s="178"/>
      <c r="R142" s="178"/>
    </row>
    <row r="143" spans="2:18" ht="15">
      <c r="B143" s="214">
        <v>43775</v>
      </c>
      <c r="C143" s="1022">
        <v>276</v>
      </c>
      <c r="D143" s="1028">
        <v>222</v>
      </c>
      <c r="E143" s="793"/>
      <c r="F143" s="794"/>
      <c r="G143" s="795"/>
      <c r="H143" s="794"/>
      <c r="I143" s="795"/>
      <c r="J143" s="794"/>
      <c r="K143" s="795"/>
      <c r="L143" s="794"/>
      <c r="M143" s="796"/>
      <c r="N143" s="797"/>
      <c r="O143" s="487"/>
      <c r="P143" s="485"/>
      <c r="Q143" s="178"/>
      <c r="R143" s="178"/>
    </row>
    <row r="144" spans="2:18" ht="15">
      <c r="B144" s="214">
        <v>43776</v>
      </c>
      <c r="C144" s="1022">
        <v>233</v>
      </c>
      <c r="D144" s="1028">
        <v>175</v>
      </c>
      <c r="E144" s="793"/>
      <c r="F144" s="794"/>
      <c r="G144" s="795"/>
      <c r="H144" s="794"/>
      <c r="I144" s="795"/>
      <c r="J144" s="794"/>
      <c r="K144" s="795"/>
      <c r="L144" s="794"/>
      <c r="M144" s="796"/>
      <c r="N144" s="797"/>
      <c r="O144" s="487"/>
      <c r="P144" s="485"/>
      <c r="Q144" s="178"/>
      <c r="R144" s="178"/>
    </row>
    <row r="145" spans="2:18" ht="15">
      <c r="B145" s="214">
        <v>43777</v>
      </c>
      <c r="C145" s="1022">
        <v>320</v>
      </c>
      <c r="D145" s="1028">
        <v>228</v>
      </c>
      <c r="E145" s="793"/>
      <c r="F145" s="794"/>
      <c r="G145" s="795"/>
      <c r="H145" s="794"/>
      <c r="I145" s="795"/>
      <c r="J145" s="794"/>
      <c r="K145" s="795"/>
      <c r="L145" s="794"/>
      <c r="M145" s="796"/>
      <c r="N145" s="797"/>
      <c r="O145" s="487"/>
      <c r="P145" s="485"/>
      <c r="Q145" s="178"/>
      <c r="R145" s="178"/>
    </row>
    <row r="146" spans="2:18" ht="15">
      <c r="B146" s="214">
        <v>43778</v>
      </c>
      <c r="C146" s="1022">
        <v>90</v>
      </c>
      <c r="D146" s="1028">
        <v>76</v>
      </c>
      <c r="E146" s="793"/>
      <c r="F146" s="794"/>
      <c r="G146" s="795"/>
      <c r="H146" s="794"/>
      <c r="I146" s="795"/>
      <c r="J146" s="794"/>
      <c r="K146" s="795"/>
      <c r="L146" s="794"/>
      <c r="M146" s="796"/>
      <c r="N146" s="797"/>
      <c r="O146" s="487"/>
      <c r="P146" s="485"/>
      <c r="Q146" s="178"/>
      <c r="R146" s="178"/>
    </row>
    <row r="147" spans="2:18" ht="15">
      <c r="B147" s="214">
        <v>43779</v>
      </c>
      <c r="C147" s="1022">
        <v>49</v>
      </c>
      <c r="D147" s="1028">
        <v>49</v>
      </c>
      <c r="E147" s="793"/>
      <c r="F147" s="794"/>
      <c r="G147" s="795"/>
      <c r="H147" s="794"/>
      <c r="I147" s="795"/>
      <c r="J147" s="794"/>
      <c r="K147" s="795"/>
      <c r="L147" s="794"/>
      <c r="M147" s="796"/>
      <c r="N147" s="797"/>
      <c r="O147" s="487"/>
      <c r="P147" s="485"/>
      <c r="Q147" s="178"/>
      <c r="R147" s="178"/>
    </row>
    <row r="148" spans="2:18" ht="15">
      <c r="B148" s="214">
        <v>43780</v>
      </c>
      <c r="C148" s="1022">
        <v>299</v>
      </c>
      <c r="D148" s="1028">
        <v>200</v>
      </c>
      <c r="E148" s="793"/>
      <c r="F148" s="794"/>
      <c r="G148" s="795"/>
      <c r="H148" s="794"/>
      <c r="I148" s="795"/>
      <c r="J148" s="794"/>
      <c r="K148" s="795"/>
      <c r="L148" s="794"/>
      <c r="M148" s="796"/>
      <c r="N148" s="797"/>
      <c r="O148" s="487"/>
      <c r="P148" s="485"/>
      <c r="Q148" s="178"/>
      <c r="R148" s="178"/>
    </row>
    <row r="149" spans="2:18" ht="15">
      <c r="B149" s="214">
        <v>43781</v>
      </c>
      <c r="C149" s="1022">
        <v>190</v>
      </c>
      <c r="D149" s="1028">
        <v>150</v>
      </c>
      <c r="E149" s="793"/>
      <c r="F149" s="794"/>
      <c r="G149" s="795"/>
      <c r="H149" s="794"/>
      <c r="I149" s="795"/>
      <c r="J149" s="794"/>
      <c r="K149" s="795"/>
      <c r="L149" s="794"/>
      <c r="M149" s="796"/>
      <c r="N149" s="797"/>
      <c r="O149" s="487"/>
      <c r="P149" s="485"/>
      <c r="Q149" s="178"/>
      <c r="R149" s="178"/>
    </row>
    <row r="150" spans="2:18" ht="15">
      <c r="B150" s="214">
        <v>43782</v>
      </c>
      <c r="C150" s="1022">
        <v>140</v>
      </c>
      <c r="D150" s="1028">
        <v>115</v>
      </c>
      <c r="E150" s="793"/>
      <c r="F150" s="794"/>
      <c r="G150" s="795"/>
      <c r="H150" s="794"/>
      <c r="I150" s="795"/>
      <c r="J150" s="794"/>
      <c r="K150" s="795"/>
      <c r="L150" s="794"/>
      <c r="M150" s="796"/>
      <c r="N150" s="797"/>
      <c r="O150" s="487"/>
      <c r="P150" s="485"/>
      <c r="Q150" s="178"/>
      <c r="R150" s="178"/>
    </row>
    <row r="151" spans="2:18" ht="15">
      <c r="B151" s="214">
        <v>43783</v>
      </c>
      <c r="C151" s="1022">
        <v>160</v>
      </c>
      <c r="D151" s="1028">
        <v>138</v>
      </c>
      <c r="E151" s="793"/>
      <c r="F151" s="794"/>
      <c r="G151" s="795"/>
      <c r="H151" s="794"/>
      <c r="I151" s="795"/>
      <c r="J151" s="794"/>
      <c r="K151" s="795"/>
      <c r="L151" s="794"/>
      <c r="M151" s="796"/>
      <c r="N151" s="797"/>
      <c r="O151" s="487"/>
      <c r="P151" s="485"/>
      <c r="Q151" s="178"/>
      <c r="R151" s="178"/>
    </row>
    <row r="152" spans="2:18" ht="15">
      <c r="B152" s="214">
        <v>43784</v>
      </c>
      <c r="C152" s="1022">
        <v>211</v>
      </c>
      <c r="D152" s="1028">
        <v>178</v>
      </c>
      <c r="E152" s="793"/>
      <c r="F152" s="794"/>
      <c r="G152" s="795"/>
      <c r="H152" s="794"/>
      <c r="I152" s="795"/>
      <c r="J152" s="794"/>
      <c r="K152" s="795"/>
      <c r="L152" s="794"/>
      <c r="M152" s="796"/>
      <c r="N152" s="797"/>
      <c r="O152" s="487"/>
      <c r="P152" s="485"/>
      <c r="Q152" s="178"/>
      <c r="R152" s="178"/>
    </row>
    <row r="153" spans="2:18" ht="15">
      <c r="B153" s="214">
        <v>43785</v>
      </c>
      <c r="C153" s="1022">
        <v>160</v>
      </c>
      <c r="D153" s="1028">
        <v>136</v>
      </c>
      <c r="E153" s="793"/>
      <c r="F153" s="794"/>
      <c r="G153" s="795"/>
      <c r="H153" s="794"/>
      <c r="I153" s="795"/>
      <c r="J153" s="794"/>
      <c r="K153" s="795"/>
      <c r="L153" s="794"/>
      <c r="M153" s="796"/>
      <c r="N153" s="797"/>
      <c r="O153" s="487"/>
      <c r="P153" s="485"/>
      <c r="Q153" s="178"/>
      <c r="R153" s="178"/>
    </row>
    <row r="154" spans="2:18" ht="15">
      <c r="B154" s="214">
        <v>43786</v>
      </c>
      <c r="C154" s="1022">
        <v>161</v>
      </c>
      <c r="D154" s="1028">
        <v>151</v>
      </c>
      <c r="E154" s="793"/>
      <c r="F154" s="794"/>
      <c r="G154" s="795"/>
      <c r="H154" s="794"/>
      <c r="I154" s="795"/>
      <c r="J154" s="794"/>
      <c r="K154" s="795"/>
      <c r="L154" s="794"/>
      <c r="M154" s="796"/>
      <c r="N154" s="797"/>
      <c r="O154" s="487"/>
      <c r="P154" s="485"/>
      <c r="Q154" s="178"/>
      <c r="R154" s="178"/>
    </row>
    <row r="155" spans="2:18" ht="15">
      <c r="B155" s="214">
        <v>43787</v>
      </c>
      <c r="C155" s="1022">
        <v>236</v>
      </c>
      <c r="D155" s="1028">
        <v>217</v>
      </c>
      <c r="E155" s="793"/>
      <c r="F155" s="794"/>
      <c r="G155" s="795"/>
      <c r="H155" s="794"/>
      <c r="I155" s="795"/>
      <c r="J155" s="794"/>
      <c r="K155" s="795"/>
      <c r="L155" s="794"/>
      <c r="M155" s="796"/>
      <c r="N155" s="797"/>
      <c r="O155" s="487"/>
      <c r="P155" s="485"/>
      <c r="Q155" s="178"/>
      <c r="R155" s="178"/>
    </row>
    <row r="156" spans="2:18" ht="15">
      <c r="B156" s="214">
        <v>43788</v>
      </c>
      <c r="C156" s="1022">
        <v>168</v>
      </c>
      <c r="D156" s="1028">
        <v>153</v>
      </c>
      <c r="E156" s="793"/>
      <c r="F156" s="794"/>
      <c r="G156" s="795"/>
      <c r="H156" s="794"/>
      <c r="I156" s="795"/>
      <c r="J156" s="794"/>
      <c r="K156" s="795"/>
      <c r="L156" s="794"/>
      <c r="M156" s="796"/>
      <c r="N156" s="797"/>
      <c r="O156" s="487"/>
      <c r="P156" s="485"/>
      <c r="Q156" s="178"/>
      <c r="R156" s="178"/>
    </row>
    <row r="157" spans="2:18" ht="15">
      <c r="B157" s="214">
        <v>43789</v>
      </c>
      <c r="C157" s="1022">
        <v>735</v>
      </c>
      <c r="D157" s="1028">
        <v>545</v>
      </c>
      <c r="E157" s="793"/>
      <c r="F157" s="794"/>
      <c r="G157" s="795"/>
      <c r="H157" s="794"/>
      <c r="I157" s="795"/>
      <c r="J157" s="794"/>
      <c r="K157" s="795"/>
      <c r="L157" s="794"/>
      <c r="M157" s="796"/>
      <c r="N157" s="797"/>
      <c r="O157" s="487"/>
      <c r="P157" s="485"/>
      <c r="Q157" s="178"/>
      <c r="R157" s="178"/>
    </row>
    <row r="158" spans="2:18" ht="15">
      <c r="B158" s="214">
        <v>43790</v>
      </c>
      <c r="C158" s="1022">
        <v>387</v>
      </c>
      <c r="D158" s="1028">
        <v>287</v>
      </c>
      <c r="E158" s="793"/>
      <c r="F158" s="794"/>
      <c r="G158" s="795"/>
      <c r="H158" s="794"/>
      <c r="I158" s="795"/>
      <c r="J158" s="794"/>
      <c r="K158" s="795"/>
      <c r="L158" s="794"/>
      <c r="M158" s="796"/>
      <c r="N158" s="797"/>
      <c r="O158" s="487"/>
      <c r="P158" s="485"/>
      <c r="Q158" s="178"/>
      <c r="R158" s="178"/>
    </row>
    <row r="159" spans="2:18" ht="15">
      <c r="B159" s="214">
        <v>43791</v>
      </c>
      <c r="C159" s="1022">
        <v>244</v>
      </c>
      <c r="D159" s="1028">
        <v>164</v>
      </c>
      <c r="E159" s="793"/>
      <c r="F159" s="794"/>
      <c r="G159" s="795"/>
      <c r="H159" s="794"/>
      <c r="I159" s="795"/>
      <c r="J159" s="794"/>
      <c r="K159" s="795"/>
      <c r="L159" s="794"/>
      <c r="M159" s="796"/>
      <c r="N159" s="797"/>
      <c r="O159" s="487"/>
      <c r="P159" s="485"/>
      <c r="Q159" s="178"/>
      <c r="R159" s="178"/>
    </row>
    <row r="160" spans="2:18" ht="15">
      <c r="B160" s="214">
        <v>43792</v>
      </c>
      <c r="C160" s="1022">
        <v>131</v>
      </c>
      <c r="D160" s="1028">
        <v>80</v>
      </c>
      <c r="E160" s="793"/>
      <c r="F160" s="794"/>
      <c r="G160" s="795"/>
      <c r="H160" s="794"/>
      <c r="I160" s="795"/>
      <c r="J160" s="794"/>
      <c r="K160" s="795"/>
      <c r="L160" s="794"/>
      <c r="M160" s="796"/>
      <c r="N160" s="797"/>
      <c r="O160" s="487"/>
      <c r="P160" s="485"/>
      <c r="Q160" s="178"/>
      <c r="R160" s="178"/>
    </row>
    <row r="161" spans="2:18" ht="15">
      <c r="B161" s="214">
        <v>43793</v>
      </c>
      <c r="C161" s="1022">
        <v>86</v>
      </c>
      <c r="D161" s="1028">
        <v>81</v>
      </c>
      <c r="E161" s="793"/>
      <c r="F161" s="794"/>
      <c r="G161" s="795"/>
      <c r="H161" s="794"/>
      <c r="I161" s="795"/>
      <c r="J161" s="794"/>
      <c r="K161" s="795"/>
      <c r="L161" s="794"/>
      <c r="M161" s="796"/>
      <c r="N161" s="797"/>
      <c r="O161" s="487"/>
      <c r="P161" s="485"/>
      <c r="Q161" s="178"/>
      <c r="R161" s="178"/>
    </row>
    <row r="162" spans="2:18" ht="15">
      <c r="B162" s="214">
        <v>43794</v>
      </c>
      <c r="C162" s="1022">
        <v>241</v>
      </c>
      <c r="D162" s="1028">
        <v>129</v>
      </c>
      <c r="E162" s="793"/>
      <c r="F162" s="794"/>
      <c r="G162" s="795"/>
      <c r="H162" s="794"/>
      <c r="I162" s="795"/>
      <c r="J162" s="794"/>
      <c r="K162" s="795"/>
      <c r="L162" s="794"/>
      <c r="M162" s="796"/>
      <c r="N162" s="797"/>
      <c r="O162" s="487"/>
      <c r="P162" s="485"/>
      <c r="Q162" s="178"/>
      <c r="R162" s="178"/>
    </row>
    <row r="163" spans="2:18" ht="15">
      <c r="B163" s="214">
        <v>43795</v>
      </c>
      <c r="C163" s="1022">
        <v>189</v>
      </c>
      <c r="D163" s="1028">
        <v>106</v>
      </c>
      <c r="E163" s="793"/>
      <c r="F163" s="794"/>
      <c r="G163" s="795"/>
      <c r="H163" s="794"/>
      <c r="I163" s="795"/>
      <c r="J163" s="794"/>
      <c r="K163" s="795"/>
      <c r="L163" s="794"/>
      <c r="M163" s="796"/>
      <c r="N163" s="797"/>
      <c r="O163" s="487"/>
      <c r="P163" s="485"/>
      <c r="Q163" s="178"/>
      <c r="R163" s="178"/>
    </row>
    <row r="164" spans="2:18" ht="15">
      <c r="B164" s="214">
        <v>43796</v>
      </c>
      <c r="C164" s="1022">
        <v>142</v>
      </c>
      <c r="D164" s="1028">
        <v>115</v>
      </c>
      <c r="E164" s="793"/>
      <c r="F164" s="794"/>
      <c r="G164" s="795"/>
      <c r="H164" s="794"/>
      <c r="I164" s="795"/>
      <c r="J164" s="794"/>
      <c r="K164" s="795"/>
      <c r="L164" s="794"/>
      <c r="M164" s="796"/>
      <c r="N164" s="797"/>
      <c r="O164" s="487"/>
      <c r="P164" s="485"/>
      <c r="Q164" s="178"/>
      <c r="R164" s="178"/>
    </row>
    <row r="165" spans="2:18" ht="15">
      <c r="B165" s="214">
        <v>43797</v>
      </c>
      <c r="C165" s="1022">
        <v>182</v>
      </c>
      <c r="D165" s="1028">
        <v>147</v>
      </c>
      <c r="E165" s="793"/>
      <c r="F165" s="794"/>
      <c r="G165" s="795"/>
      <c r="H165" s="794"/>
      <c r="I165" s="795"/>
      <c r="J165" s="794"/>
      <c r="K165" s="795"/>
      <c r="L165" s="794"/>
      <c r="M165" s="796"/>
      <c r="N165" s="797"/>
      <c r="O165" s="487"/>
      <c r="P165" s="485"/>
      <c r="Q165" s="178"/>
      <c r="R165" s="178"/>
    </row>
    <row r="166" spans="2:18" ht="15">
      <c r="B166" s="214">
        <v>43798</v>
      </c>
      <c r="C166" s="1022">
        <v>424</v>
      </c>
      <c r="D166" s="1028">
        <v>310</v>
      </c>
      <c r="E166" s="793"/>
      <c r="F166" s="794"/>
      <c r="G166" s="795"/>
      <c r="H166" s="794"/>
      <c r="I166" s="795"/>
      <c r="J166" s="794"/>
      <c r="K166" s="795"/>
      <c r="L166" s="794"/>
      <c r="M166" s="796"/>
      <c r="N166" s="797"/>
      <c r="O166" s="487"/>
      <c r="P166" s="485"/>
      <c r="Q166" s="178"/>
      <c r="R166" s="178"/>
    </row>
    <row r="167" spans="2:18" ht="15">
      <c r="B167" s="214">
        <v>43799</v>
      </c>
      <c r="C167" s="1022">
        <v>162</v>
      </c>
      <c r="D167" s="1028">
        <v>128</v>
      </c>
      <c r="E167" s="793"/>
      <c r="F167" s="794"/>
      <c r="G167" s="795"/>
      <c r="H167" s="794"/>
      <c r="I167" s="795"/>
      <c r="J167" s="794"/>
      <c r="K167" s="795"/>
      <c r="L167" s="794"/>
      <c r="M167" s="796"/>
      <c r="N167" s="797"/>
      <c r="O167" s="487"/>
      <c r="P167" s="485"/>
      <c r="Q167" s="178"/>
      <c r="R167" s="178"/>
    </row>
    <row r="168" spans="2:18" ht="15">
      <c r="B168" s="214">
        <v>43800</v>
      </c>
      <c r="C168" s="1022">
        <v>163</v>
      </c>
      <c r="D168" s="1028">
        <v>139</v>
      </c>
      <c r="E168" s="793"/>
      <c r="F168" s="794"/>
      <c r="G168" s="795"/>
      <c r="H168" s="794"/>
      <c r="I168" s="795"/>
      <c r="J168" s="794"/>
      <c r="K168" s="795"/>
      <c r="L168" s="794"/>
      <c r="M168" s="796"/>
      <c r="N168" s="797"/>
      <c r="O168" s="487"/>
      <c r="P168" s="485"/>
      <c r="Q168" s="178"/>
      <c r="R168" s="178"/>
    </row>
    <row r="169" spans="2:18" ht="15">
      <c r="B169" s="214">
        <v>43801</v>
      </c>
      <c r="C169" s="1022">
        <v>258</v>
      </c>
      <c r="D169" s="1028">
        <v>169</v>
      </c>
      <c r="E169" s="793"/>
      <c r="F169" s="794"/>
      <c r="G169" s="795"/>
      <c r="H169" s="794"/>
      <c r="I169" s="795"/>
      <c r="J169" s="794"/>
      <c r="K169" s="795"/>
      <c r="L169" s="794"/>
      <c r="M169" s="796"/>
      <c r="N169" s="797"/>
      <c r="O169" s="487"/>
      <c r="P169" s="485"/>
      <c r="Q169" s="178"/>
      <c r="R169" s="178"/>
    </row>
    <row r="170" spans="2:18" ht="15">
      <c r="B170" s="214">
        <v>43802</v>
      </c>
      <c r="C170" s="1022">
        <v>203</v>
      </c>
      <c r="D170" s="1028">
        <v>145</v>
      </c>
      <c r="E170" s="793"/>
      <c r="F170" s="794"/>
      <c r="G170" s="795"/>
      <c r="H170" s="794"/>
      <c r="I170" s="795"/>
      <c r="J170" s="794"/>
      <c r="K170" s="795"/>
      <c r="L170" s="794"/>
      <c r="M170" s="796"/>
      <c r="N170" s="797"/>
      <c r="O170" s="487"/>
      <c r="P170" s="485"/>
      <c r="Q170" s="178"/>
      <c r="R170" s="178"/>
    </row>
    <row r="171" spans="2:18" ht="15">
      <c r="B171" s="214">
        <v>43803</v>
      </c>
      <c r="C171" s="1022">
        <v>115</v>
      </c>
      <c r="D171" s="1028">
        <v>103</v>
      </c>
      <c r="E171" s="793"/>
      <c r="F171" s="794"/>
      <c r="G171" s="795"/>
      <c r="H171" s="794"/>
      <c r="I171" s="795"/>
      <c r="J171" s="794"/>
      <c r="K171" s="795"/>
      <c r="L171" s="794"/>
      <c r="M171" s="796"/>
      <c r="N171" s="797"/>
      <c r="O171" s="487"/>
      <c r="P171" s="485"/>
      <c r="Q171" s="178"/>
      <c r="R171" s="178"/>
    </row>
    <row r="172" spans="2:18" ht="15">
      <c r="B172" s="214">
        <v>43804</v>
      </c>
      <c r="C172" s="1022">
        <v>181</v>
      </c>
      <c r="D172" s="1028">
        <v>170</v>
      </c>
      <c r="E172" s="793"/>
      <c r="F172" s="794"/>
      <c r="G172" s="795"/>
      <c r="H172" s="794"/>
      <c r="I172" s="795"/>
      <c r="J172" s="794"/>
      <c r="K172" s="795"/>
      <c r="L172" s="794"/>
      <c r="M172" s="796"/>
      <c r="N172" s="797"/>
      <c r="O172" s="487"/>
      <c r="P172" s="485"/>
      <c r="Q172" s="178"/>
      <c r="R172" s="178"/>
    </row>
    <row r="173" spans="2:18" ht="15">
      <c r="B173" s="214">
        <v>43805</v>
      </c>
      <c r="C173" s="1022">
        <v>170</v>
      </c>
      <c r="D173" s="1028">
        <v>138</v>
      </c>
      <c r="E173" s="793"/>
      <c r="F173" s="794"/>
      <c r="G173" s="795"/>
      <c r="H173" s="794"/>
      <c r="I173" s="795"/>
      <c r="J173" s="794"/>
      <c r="K173" s="795"/>
      <c r="L173" s="794"/>
      <c r="M173" s="796"/>
      <c r="N173" s="797"/>
      <c r="O173" s="487"/>
      <c r="P173" s="485"/>
      <c r="Q173" s="178"/>
      <c r="R173" s="178"/>
    </row>
    <row r="174" spans="2:18" ht="15">
      <c r="B174" s="214">
        <v>43806</v>
      </c>
      <c r="C174" s="1022">
        <v>98</v>
      </c>
      <c r="D174" s="1028">
        <v>83</v>
      </c>
      <c r="E174" s="793"/>
      <c r="F174" s="794"/>
      <c r="G174" s="795"/>
      <c r="H174" s="794"/>
      <c r="I174" s="795"/>
      <c r="J174" s="794"/>
      <c r="K174" s="795"/>
      <c r="L174" s="794"/>
      <c r="M174" s="796"/>
      <c r="N174" s="797"/>
      <c r="O174" s="487"/>
      <c r="P174" s="485"/>
      <c r="Q174" s="178"/>
      <c r="R174" s="178"/>
    </row>
    <row r="175" spans="2:18" ht="15">
      <c r="B175" s="214">
        <v>43807</v>
      </c>
      <c r="C175" s="1022">
        <v>158</v>
      </c>
      <c r="D175" s="1028">
        <v>116</v>
      </c>
      <c r="E175" s="793"/>
      <c r="F175" s="794"/>
      <c r="G175" s="795"/>
      <c r="H175" s="794"/>
      <c r="I175" s="795"/>
      <c r="J175" s="794"/>
      <c r="K175" s="795"/>
      <c r="L175" s="794"/>
      <c r="M175" s="796"/>
      <c r="N175" s="797"/>
      <c r="O175" s="487"/>
      <c r="P175" s="485"/>
      <c r="Q175" s="178"/>
      <c r="R175" s="178"/>
    </row>
    <row r="176" spans="2:18" ht="15">
      <c r="B176" s="214">
        <v>43808</v>
      </c>
      <c r="C176" s="1022">
        <v>223</v>
      </c>
      <c r="D176" s="1028">
        <v>148</v>
      </c>
      <c r="E176" s="793"/>
      <c r="F176" s="794"/>
      <c r="G176" s="795"/>
      <c r="H176" s="794"/>
      <c r="I176" s="795"/>
      <c r="J176" s="794"/>
      <c r="K176" s="795"/>
      <c r="L176" s="794"/>
      <c r="M176" s="796"/>
      <c r="N176" s="797"/>
      <c r="O176" s="487"/>
      <c r="P176" s="485"/>
      <c r="Q176" s="178"/>
      <c r="R176" s="178"/>
    </row>
    <row r="177" spans="2:18" ht="15">
      <c r="B177" s="214">
        <v>43809</v>
      </c>
      <c r="C177" s="1022">
        <v>260</v>
      </c>
      <c r="D177" s="1028">
        <v>186</v>
      </c>
      <c r="E177" s="793"/>
      <c r="F177" s="794"/>
      <c r="G177" s="795"/>
      <c r="H177" s="794"/>
      <c r="I177" s="795"/>
      <c r="J177" s="794"/>
      <c r="K177" s="795"/>
      <c r="L177" s="794"/>
      <c r="M177" s="796"/>
      <c r="N177" s="797"/>
      <c r="O177" s="487"/>
      <c r="P177" s="485"/>
      <c r="Q177" s="178"/>
      <c r="R177" s="178"/>
    </row>
    <row r="178" spans="2:18" ht="15">
      <c r="B178" s="214">
        <v>43810</v>
      </c>
      <c r="C178" s="1022">
        <v>208</v>
      </c>
      <c r="D178" s="1028">
        <v>150</v>
      </c>
      <c r="E178" s="793"/>
      <c r="F178" s="794"/>
      <c r="G178" s="795"/>
      <c r="H178" s="794"/>
      <c r="I178" s="795"/>
      <c r="J178" s="794"/>
      <c r="K178" s="795"/>
      <c r="L178" s="794"/>
      <c r="M178" s="796"/>
      <c r="N178" s="797"/>
      <c r="O178" s="487"/>
      <c r="P178" s="485"/>
      <c r="Q178" s="178"/>
      <c r="R178" s="178"/>
    </row>
    <row r="179" spans="2:18" ht="15">
      <c r="B179" s="214">
        <v>43811</v>
      </c>
      <c r="C179" s="1022">
        <v>195</v>
      </c>
      <c r="D179" s="1028">
        <v>163</v>
      </c>
      <c r="E179" s="793"/>
      <c r="F179" s="794"/>
      <c r="G179" s="795"/>
      <c r="H179" s="794"/>
      <c r="I179" s="795"/>
      <c r="J179" s="794"/>
      <c r="K179" s="795"/>
      <c r="L179" s="794"/>
      <c r="M179" s="796"/>
      <c r="N179" s="797"/>
      <c r="O179" s="487"/>
      <c r="P179" s="485"/>
      <c r="Q179" s="178"/>
      <c r="R179" s="178"/>
    </row>
    <row r="180" spans="2:18" ht="15">
      <c r="B180" s="214">
        <v>43812</v>
      </c>
      <c r="C180" s="1022">
        <v>178</v>
      </c>
      <c r="D180" s="1028">
        <v>163</v>
      </c>
      <c r="E180" s="793"/>
      <c r="F180" s="794"/>
      <c r="G180" s="795"/>
      <c r="H180" s="794"/>
      <c r="I180" s="795"/>
      <c r="J180" s="794"/>
      <c r="K180" s="795"/>
      <c r="L180" s="794"/>
      <c r="M180" s="796"/>
      <c r="N180" s="797"/>
      <c r="O180" s="487"/>
      <c r="P180" s="485"/>
      <c r="Q180" s="178"/>
      <c r="R180" s="178"/>
    </row>
    <row r="181" spans="2:18" ht="15">
      <c r="B181" s="214">
        <v>43813</v>
      </c>
      <c r="C181" s="1022">
        <v>113</v>
      </c>
      <c r="D181" s="1028">
        <v>95</v>
      </c>
      <c r="E181" s="793"/>
      <c r="F181" s="794"/>
      <c r="G181" s="795"/>
      <c r="H181" s="794"/>
      <c r="I181" s="795"/>
      <c r="J181" s="794"/>
      <c r="K181" s="795"/>
      <c r="L181" s="794"/>
      <c r="M181" s="796"/>
      <c r="N181" s="797"/>
      <c r="O181" s="487"/>
      <c r="P181" s="485"/>
      <c r="Q181" s="178"/>
      <c r="R181" s="178"/>
    </row>
    <row r="182" spans="2:18" ht="15">
      <c r="B182" s="214">
        <v>43814</v>
      </c>
      <c r="C182" s="1022">
        <v>117</v>
      </c>
      <c r="D182" s="1028">
        <v>108</v>
      </c>
      <c r="E182" s="793"/>
      <c r="F182" s="794"/>
      <c r="G182" s="795"/>
      <c r="H182" s="794"/>
      <c r="I182" s="795"/>
      <c r="J182" s="794"/>
      <c r="K182" s="795"/>
      <c r="L182" s="794"/>
      <c r="M182" s="796"/>
      <c r="N182" s="797"/>
      <c r="O182" s="487"/>
      <c r="P182" s="485"/>
      <c r="Q182" s="178"/>
      <c r="R182" s="178"/>
    </row>
    <row r="183" spans="2:18" ht="15">
      <c r="B183" s="214">
        <v>43815</v>
      </c>
      <c r="C183" s="1022">
        <v>268</v>
      </c>
      <c r="D183" s="1028">
        <v>224</v>
      </c>
      <c r="E183" s="793"/>
      <c r="F183" s="794"/>
      <c r="G183" s="795"/>
      <c r="H183" s="794"/>
      <c r="I183" s="795"/>
      <c r="J183" s="794"/>
      <c r="K183" s="795"/>
      <c r="L183" s="794"/>
      <c r="M183" s="796"/>
      <c r="N183" s="797"/>
      <c r="O183" s="487"/>
      <c r="P183" s="485"/>
      <c r="Q183" s="178"/>
      <c r="R183" s="178"/>
    </row>
    <row r="184" spans="2:18" ht="15">
      <c r="B184" s="214">
        <v>43816</v>
      </c>
      <c r="C184" s="1022">
        <v>323</v>
      </c>
      <c r="D184" s="1028">
        <v>258</v>
      </c>
      <c r="E184" s="793"/>
      <c r="F184" s="794"/>
      <c r="G184" s="795"/>
      <c r="H184" s="794"/>
      <c r="I184" s="795"/>
      <c r="J184" s="794"/>
      <c r="K184" s="795"/>
      <c r="L184" s="794"/>
      <c r="M184" s="796"/>
      <c r="N184" s="797"/>
      <c r="O184" s="487"/>
      <c r="P184" s="485"/>
      <c r="Q184" s="178"/>
      <c r="R184" s="178"/>
    </row>
    <row r="185" spans="2:18" ht="15">
      <c r="B185" s="214">
        <v>43817</v>
      </c>
      <c r="C185" s="1022">
        <v>488</v>
      </c>
      <c r="D185" s="1028">
        <v>311</v>
      </c>
      <c r="E185" s="793"/>
      <c r="F185" s="794"/>
      <c r="G185" s="795"/>
      <c r="H185" s="794"/>
      <c r="I185" s="795"/>
      <c r="J185" s="794"/>
      <c r="K185" s="795"/>
      <c r="L185" s="794"/>
      <c r="M185" s="796"/>
      <c r="N185" s="797"/>
      <c r="O185" s="487"/>
      <c r="P185" s="485"/>
      <c r="Q185" s="178"/>
      <c r="R185" s="178"/>
    </row>
    <row r="186" spans="2:18" ht="15">
      <c r="B186" s="214">
        <v>43818</v>
      </c>
      <c r="C186" s="1022">
        <v>596</v>
      </c>
      <c r="D186" s="1028">
        <v>484</v>
      </c>
      <c r="E186" s="793"/>
      <c r="F186" s="794"/>
      <c r="G186" s="795"/>
      <c r="H186" s="794"/>
      <c r="I186" s="795"/>
      <c r="J186" s="794"/>
      <c r="K186" s="795"/>
      <c r="L186" s="794"/>
      <c r="M186" s="796"/>
      <c r="N186" s="797"/>
      <c r="O186" s="487"/>
      <c r="P186" s="485"/>
      <c r="Q186" s="178"/>
      <c r="R186" s="178"/>
    </row>
    <row r="187" spans="2:18" ht="15">
      <c r="B187" s="214">
        <v>43819</v>
      </c>
      <c r="C187" s="1022"/>
      <c r="D187" s="1028"/>
      <c r="E187" s="793"/>
      <c r="F187" s="794"/>
      <c r="G187" s="795"/>
      <c r="H187" s="794"/>
      <c r="I187" s="795"/>
      <c r="J187" s="794"/>
      <c r="K187" s="795"/>
      <c r="L187" s="794"/>
      <c r="M187" s="796"/>
      <c r="N187" s="797"/>
      <c r="O187" s="487"/>
      <c r="P187" s="485"/>
      <c r="Q187" s="178"/>
      <c r="R187" s="178"/>
    </row>
    <row r="188" spans="2:18" ht="15">
      <c r="B188" s="214">
        <v>43820</v>
      </c>
      <c r="C188" s="1022">
        <v>463</v>
      </c>
      <c r="D188" s="1028">
        <v>286</v>
      </c>
      <c r="E188" s="793"/>
      <c r="F188" s="794"/>
      <c r="G188" s="795"/>
      <c r="H188" s="794"/>
      <c r="I188" s="795"/>
      <c r="J188" s="794"/>
      <c r="K188" s="795"/>
      <c r="L188" s="794"/>
      <c r="M188" s="796"/>
      <c r="N188" s="797"/>
      <c r="O188" s="487"/>
      <c r="P188" s="485"/>
      <c r="Q188" s="178"/>
      <c r="R188" s="178"/>
    </row>
    <row r="189" spans="2:18" ht="15">
      <c r="B189" s="214">
        <v>43821</v>
      </c>
      <c r="C189" s="1022">
        <v>231</v>
      </c>
      <c r="D189" s="1028">
        <v>167</v>
      </c>
      <c r="E189" s="793"/>
      <c r="F189" s="794"/>
      <c r="G189" s="795"/>
      <c r="H189" s="794"/>
      <c r="I189" s="795"/>
      <c r="J189" s="794"/>
      <c r="K189" s="795"/>
      <c r="L189" s="794"/>
      <c r="M189" s="796"/>
      <c r="N189" s="797"/>
      <c r="O189" s="487"/>
      <c r="P189" s="485"/>
      <c r="Q189" s="178"/>
      <c r="R189" s="178"/>
    </row>
    <row r="190" spans="2:18" ht="15">
      <c r="B190" s="214">
        <v>43822</v>
      </c>
      <c r="C190" s="1022">
        <v>325</v>
      </c>
      <c r="D190" s="1028">
        <v>298</v>
      </c>
      <c r="E190" s="793"/>
      <c r="F190" s="794"/>
      <c r="G190" s="795"/>
      <c r="H190" s="794"/>
      <c r="I190" s="795"/>
      <c r="J190" s="794"/>
      <c r="K190" s="795"/>
      <c r="L190" s="794"/>
      <c r="M190" s="796"/>
      <c r="N190" s="797"/>
      <c r="O190" s="487"/>
      <c r="P190" s="485"/>
      <c r="Q190" s="178"/>
      <c r="R190" s="178"/>
    </row>
    <row r="191" spans="2:18" ht="15">
      <c r="B191" s="214">
        <v>43823</v>
      </c>
      <c r="C191" s="1022">
        <v>196</v>
      </c>
      <c r="D191" s="1028">
        <v>196</v>
      </c>
      <c r="E191" s="793"/>
      <c r="F191" s="794"/>
      <c r="G191" s="795"/>
      <c r="H191" s="794"/>
      <c r="I191" s="795"/>
      <c r="J191" s="794"/>
      <c r="K191" s="795"/>
      <c r="L191" s="794"/>
      <c r="M191" s="796"/>
      <c r="N191" s="797"/>
      <c r="O191" s="487"/>
      <c r="P191" s="485"/>
      <c r="Q191" s="178"/>
      <c r="R191" s="178"/>
    </row>
    <row r="192" spans="2:18" ht="15">
      <c r="B192" s="214">
        <v>43824</v>
      </c>
      <c r="C192" s="1022">
        <v>141</v>
      </c>
      <c r="D192" s="1028">
        <v>132</v>
      </c>
      <c r="E192" s="793"/>
      <c r="F192" s="794"/>
      <c r="G192" s="795"/>
      <c r="H192" s="794"/>
      <c r="I192" s="795"/>
      <c r="J192" s="794"/>
      <c r="K192" s="795"/>
      <c r="L192" s="794"/>
      <c r="M192" s="796"/>
      <c r="N192" s="797"/>
      <c r="O192" s="487"/>
      <c r="P192" s="485"/>
      <c r="Q192" s="178"/>
      <c r="R192" s="178"/>
    </row>
    <row r="193" spans="2:18" ht="15">
      <c r="B193" s="214">
        <v>43825</v>
      </c>
      <c r="C193" s="1022">
        <v>138</v>
      </c>
      <c r="D193" s="1028">
        <v>130</v>
      </c>
      <c r="E193" s="793"/>
      <c r="F193" s="794"/>
      <c r="G193" s="795"/>
      <c r="H193" s="794"/>
      <c r="I193" s="795"/>
      <c r="J193" s="794"/>
      <c r="K193" s="795"/>
      <c r="L193" s="794"/>
      <c r="M193" s="796"/>
      <c r="N193" s="797"/>
      <c r="O193" s="487"/>
      <c r="P193" s="485"/>
      <c r="Q193" s="178"/>
      <c r="R193" s="178"/>
    </row>
    <row r="194" spans="2:18" ht="15">
      <c r="B194" s="214">
        <v>43826</v>
      </c>
      <c r="C194" s="1022">
        <v>242</v>
      </c>
      <c r="D194" s="1028">
        <v>222</v>
      </c>
      <c r="E194" s="793"/>
      <c r="F194" s="794"/>
      <c r="G194" s="795"/>
      <c r="H194" s="794"/>
      <c r="I194" s="795"/>
      <c r="J194" s="794"/>
      <c r="K194" s="795"/>
      <c r="L194" s="794"/>
      <c r="M194" s="796"/>
      <c r="N194" s="797"/>
      <c r="O194" s="487"/>
      <c r="P194" s="485"/>
      <c r="Q194" s="178"/>
      <c r="R194" s="178"/>
    </row>
    <row r="195" spans="2:18" ht="15">
      <c r="B195" s="214">
        <v>43827</v>
      </c>
      <c r="C195" s="1022">
        <v>189</v>
      </c>
      <c r="D195" s="1028">
        <v>171</v>
      </c>
      <c r="E195" s="793"/>
      <c r="F195" s="794"/>
      <c r="G195" s="795"/>
      <c r="H195" s="794"/>
      <c r="I195" s="795"/>
      <c r="J195" s="794"/>
      <c r="K195" s="795"/>
      <c r="L195" s="794"/>
      <c r="M195" s="796"/>
      <c r="N195" s="797"/>
      <c r="O195" s="487"/>
      <c r="P195" s="485"/>
      <c r="Q195" s="178"/>
      <c r="R195" s="178"/>
    </row>
    <row r="196" spans="2:18" ht="15">
      <c r="B196" s="214">
        <v>43828</v>
      </c>
      <c r="C196" s="1022">
        <v>241</v>
      </c>
      <c r="D196" s="1028">
        <v>188</v>
      </c>
      <c r="E196" s="793"/>
      <c r="F196" s="794"/>
      <c r="G196" s="795"/>
      <c r="H196" s="794"/>
      <c r="I196" s="795"/>
      <c r="J196" s="794"/>
      <c r="K196" s="795"/>
      <c r="L196" s="794"/>
      <c r="M196" s="796"/>
      <c r="N196" s="797"/>
      <c r="O196" s="487"/>
      <c r="P196" s="485"/>
      <c r="Q196" s="178"/>
      <c r="R196" s="178"/>
    </row>
    <row r="197" spans="2:18" ht="15">
      <c r="B197" s="214">
        <v>43829</v>
      </c>
      <c r="C197" s="1022">
        <v>785</v>
      </c>
      <c r="D197" s="1028">
        <v>541</v>
      </c>
      <c r="E197" s="793"/>
      <c r="F197" s="794"/>
      <c r="G197" s="795"/>
      <c r="H197" s="794"/>
      <c r="I197" s="795"/>
      <c r="J197" s="794"/>
      <c r="K197" s="795"/>
      <c r="L197" s="794"/>
      <c r="M197" s="796"/>
      <c r="N197" s="797"/>
      <c r="O197" s="487"/>
      <c r="P197" s="485"/>
      <c r="Q197" s="178"/>
      <c r="R197" s="178"/>
    </row>
    <row r="198" spans="2:18" ht="15">
      <c r="B198" s="214">
        <v>43830</v>
      </c>
      <c r="C198" s="1022">
        <v>164</v>
      </c>
      <c r="D198" s="1028">
        <v>124</v>
      </c>
      <c r="E198" s="793"/>
      <c r="F198" s="794"/>
      <c r="G198" s="795"/>
      <c r="H198" s="794"/>
      <c r="I198" s="795"/>
      <c r="J198" s="794"/>
      <c r="K198" s="795"/>
      <c r="L198" s="794"/>
      <c r="M198" s="796"/>
      <c r="N198" s="797"/>
      <c r="O198" s="487"/>
      <c r="P198" s="485"/>
      <c r="Q198" s="178"/>
      <c r="R198" s="178"/>
    </row>
    <row r="199" spans="2:18" ht="15">
      <c r="B199" s="214">
        <v>43831</v>
      </c>
      <c r="C199" s="1022">
        <v>245</v>
      </c>
      <c r="D199" s="1028">
        <v>179</v>
      </c>
      <c r="E199" s="793"/>
      <c r="F199" s="794"/>
      <c r="G199" s="795"/>
      <c r="H199" s="794"/>
      <c r="I199" s="795"/>
      <c r="J199" s="794"/>
      <c r="K199" s="795"/>
      <c r="L199" s="794"/>
      <c r="M199" s="796"/>
      <c r="N199" s="797"/>
      <c r="O199" s="487"/>
      <c r="P199" s="485"/>
      <c r="Q199" s="178"/>
      <c r="R199" s="178"/>
    </row>
    <row r="200" spans="2:18" ht="15">
      <c r="B200" s="214">
        <v>43832</v>
      </c>
      <c r="C200" s="1022">
        <v>185</v>
      </c>
      <c r="D200" s="1028">
        <v>169</v>
      </c>
      <c r="E200" s="793"/>
      <c r="F200" s="794"/>
      <c r="G200" s="795"/>
      <c r="H200" s="794"/>
      <c r="I200" s="795"/>
      <c r="J200" s="794"/>
      <c r="K200" s="795"/>
      <c r="L200" s="794"/>
      <c r="M200" s="796"/>
      <c r="N200" s="797"/>
      <c r="O200" s="487"/>
      <c r="P200" s="485"/>
      <c r="Q200" s="178"/>
      <c r="R200" s="178"/>
    </row>
    <row r="201" spans="2:18" ht="15">
      <c r="B201" s="214">
        <v>43833</v>
      </c>
      <c r="C201" s="1022"/>
      <c r="D201" s="1028"/>
      <c r="E201" s="793"/>
      <c r="F201" s="794"/>
      <c r="G201" s="795"/>
      <c r="H201" s="794"/>
      <c r="I201" s="795"/>
      <c r="J201" s="794"/>
      <c r="K201" s="795"/>
      <c r="L201" s="794"/>
      <c r="M201" s="796"/>
      <c r="N201" s="797"/>
      <c r="O201" s="487"/>
      <c r="P201" s="485"/>
      <c r="Q201" s="178"/>
      <c r="R201" s="178"/>
    </row>
    <row r="202" spans="2:18" ht="15">
      <c r="B202" s="214">
        <v>43834</v>
      </c>
      <c r="C202" s="1022">
        <v>184</v>
      </c>
      <c r="D202" s="1028">
        <v>159</v>
      </c>
      <c r="E202" s="793"/>
      <c r="F202" s="794"/>
      <c r="G202" s="795"/>
      <c r="H202" s="794"/>
      <c r="I202" s="795"/>
      <c r="J202" s="794"/>
      <c r="K202" s="795"/>
      <c r="L202" s="794"/>
      <c r="M202" s="796"/>
      <c r="N202" s="797"/>
      <c r="O202" s="487"/>
      <c r="P202" s="485"/>
      <c r="Q202" s="178"/>
      <c r="R202" s="178"/>
    </row>
    <row r="203" spans="2:18" ht="15">
      <c r="B203" s="214">
        <v>43835</v>
      </c>
      <c r="C203" s="1022">
        <v>239</v>
      </c>
      <c r="D203" s="1028">
        <v>166</v>
      </c>
      <c r="E203" s="793"/>
      <c r="F203" s="794"/>
      <c r="G203" s="795"/>
      <c r="H203" s="794"/>
      <c r="I203" s="795"/>
      <c r="J203" s="794"/>
      <c r="K203" s="795"/>
      <c r="L203" s="794"/>
      <c r="M203" s="796"/>
      <c r="N203" s="797"/>
      <c r="O203" s="487"/>
      <c r="P203" s="485"/>
      <c r="Q203" s="178"/>
      <c r="R203" s="178"/>
    </row>
    <row r="204" spans="2:18" ht="15">
      <c r="B204" s="214">
        <v>43836</v>
      </c>
      <c r="C204" s="1022">
        <v>225</v>
      </c>
      <c r="D204" s="1028">
        <v>200</v>
      </c>
      <c r="E204" s="793"/>
      <c r="F204" s="794"/>
      <c r="G204" s="795"/>
      <c r="H204" s="794"/>
      <c r="I204" s="795"/>
      <c r="J204" s="794"/>
      <c r="K204" s="795"/>
      <c r="L204" s="794"/>
      <c r="M204" s="796"/>
      <c r="N204" s="797"/>
      <c r="O204" s="487"/>
      <c r="P204" s="485"/>
      <c r="Q204" s="178"/>
      <c r="R204" s="178"/>
    </row>
    <row r="205" spans="2:18" ht="15">
      <c r="B205" s="214">
        <v>43837</v>
      </c>
      <c r="C205" s="1022">
        <v>299</v>
      </c>
      <c r="D205" s="1028">
        <v>218</v>
      </c>
      <c r="E205" s="793"/>
      <c r="F205" s="794"/>
      <c r="G205" s="795"/>
      <c r="H205" s="794"/>
      <c r="I205" s="795"/>
      <c r="J205" s="794"/>
      <c r="K205" s="795"/>
      <c r="L205" s="794"/>
      <c r="M205" s="796"/>
      <c r="N205" s="797"/>
      <c r="O205" s="487"/>
      <c r="P205" s="485"/>
      <c r="Q205" s="178"/>
      <c r="R205" s="178"/>
    </row>
    <row r="206" spans="2:18" ht="15">
      <c r="B206" s="214">
        <v>43838</v>
      </c>
      <c r="C206" s="1022">
        <v>227</v>
      </c>
      <c r="D206" s="1028">
        <v>179</v>
      </c>
      <c r="E206" s="793"/>
      <c r="F206" s="794"/>
      <c r="G206" s="795"/>
      <c r="H206" s="794"/>
      <c r="I206" s="795"/>
      <c r="J206" s="794"/>
      <c r="K206" s="795"/>
      <c r="L206" s="794"/>
      <c r="M206" s="796"/>
      <c r="N206" s="797"/>
      <c r="O206" s="487"/>
      <c r="P206" s="485"/>
      <c r="Q206" s="178"/>
      <c r="R206" s="178"/>
    </row>
    <row r="207" spans="2:18" ht="15">
      <c r="B207" s="214">
        <v>43839</v>
      </c>
      <c r="C207" s="1022">
        <v>236</v>
      </c>
      <c r="D207" s="1028">
        <v>208</v>
      </c>
      <c r="E207" s="793"/>
      <c r="F207" s="794"/>
      <c r="G207" s="795"/>
      <c r="H207" s="794"/>
      <c r="I207" s="795"/>
      <c r="J207" s="794"/>
      <c r="K207" s="795"/>
      <c r="L207" s="794"/>
      <c r="M207" s="796"/>
      <c r="N207" s="797"/>
      <c r="O207" s="487"/>
      <c r="P207" s="485"/>
      <c r="Q207" s="178"/>
      <c r="R207" s="178"/>
    </row>
    <row r="208" spans="2:18" ht="15">
      <c r="B208" s="214">
        <v>43840</v>
      </c>
      <c r="C208" s="1022">
        <v>400</v>
      </c>
      <c r="D208" s="1028">
        <v>314</v>
      </c>
      <c r="E208" s="793"/>
      <c r="F208" s="794"/>
      <c r="G208" s="795"/>
      <c r="H208" s="794"/>
      <c r="I208" s="795"/>
      <c r="J208" s="794"/>
      <c r="K208" s="795"/>
      <c r="L208" s="794"/>
      <c r="M208" s="796"/>
      <c r="N208" s="797"/>
      <c r="O208" s="487"/>
      <c r="P208" s="485"/>
      <c r="Q208" s="178"/>
      <c r="R208" s="178"/>
    </row>
    <row r="209" spans="2:18" ht="15">
      <c r="B209" s="214">
        <v>43841</v>
      </c>
      <c r="C209" s="1022">
        <v>107</v>
      </c>
      <c r="D209" s="1028">
        <v>95</v>
      </c>
      <c r="E209" s="793"/>
      <c r="F209" s="794"/>
      <c r="G209" s="795"/>
      <c r="H209" s="794"/>
      <c r="I209" s="795"/>
      <c r="J209" s="794"/>
      <c r="K209" s="795"/>
      <c r="L209" s="794"/>
      <c r="M209" s="796"/>
      <c r="N209" s="797"/>
      <c r="O209" s="487"/>
      <c r="P209" s="485"/>
      <c r="Q209" s="178"/>
      <c r="R209" s="178"/>
    </row>
    <row r="210" spans="2:18" ht="15">
      <c r="B210" s="214">
        <v>43842</v>
      </c>
      <c r="C210" s="1022">
        <v>82</v>
      </c>
      <c r="D210" s="1028">
        <v>77</v>
      </c>
      <c r="E210" s="793"/>
      <c r="F210" s="794"/>
      <c r="G210" s="795"/>
      <c r="H210" s="794"/>
      <c r="I210" s="795"/>
      <c r="J210" s="794"/>
      <c r="K210" s="795"/>
      <c r="L210" s="794"/>
      <c r="M210" s="796"/>
      <c r="N210" s="797"/>
      <c r="O210" s="487"/>
      <c r="P210" s="485"/>
      <c r="Q210" s="178"/>
      <c r="R210" s="178"/>
    </row>
    <row r="211" spans="2:18" ht="15">
      <c r="B211" s="214">
        <v>43843</v>
      </c>
      <c r="C211" s="1022">
        <v>225</v>
      </c>
      <c r="D211" s="1028">
        <v>178</v>
      </c>
      <c r="E211" s="793"/>
      <c r="F211" s="794"/>
      <c r="G211" s="795"/>
      <c r="H211" s="794"/>
      <c r="I211" s="795"/>
      <c r="J211" s="794"/>
      <c r="K211" s="795"/>
      <c r="L211" s="794"/>
      <c r="M211" s="796"/>
      <c r="N211" s="797"/>
      <c r="O211" s="487"/>
      <c r="P211" s="485"/>
      <c r="Q211" s="178"/>
      <c r="R211" s="178"/>
    </row>
    <row r="212" spans="2:18" ht="15">
      <c r="B212" s="214">
        <v>43844</v>
      </c>
      <c r="C212" s="1022">
        <v>182</v>
      </c>
      <c r="D212" s="1028">
        <v>164</v>
      </c>
      <c r="E212" s="793"/>
      <c r="F212" s="794"/>
      <c r="G212" s="795"/>
      <c r="H212" s="794"/>
      <c r="I212" s="795"/>
      <c r="J212" s="794"/>
      <c r="K212" s="795"/>
      <c r="L212" s="794"/>
      <c r="M212" s="796"/>
      <c r="N212" s="797"/>
      <c r="O212" s="487"/>
      <c r="P212" s="485"/>
      <c r="Q212" s="178"/>
      <c r="R212" s="178"/>
    </row>
    <row r="213" spans="2:18" ht="15">
      <c r="B213" s="214">
        <v>43845</v>
      </c>
      <c r="C213" s="1022">
        <v>230</v>
      </c>
      <c r="D213" s="1028">
        <v>172</v>
      </c>
      <c r="E213" s="793"/>
      <c r="F213" s="794"/>
      <c r="G213" s="795"/>
      <c r="H213" s="794"/>
      <c r="I213" s="795"/>
      <c r="J213" s="794"/>
      <c r="K213" s="795"/>
      <c r="L213" s="794"/>
      <c r="M213" s="796"/>
      <c r="N213" s="797"/>
      <c r="O213" s="487"/>
      <c r="P213" s="485"/>
      <c r="Q213" s="178"/>
      <c r="R213" s="178"/>
    </row>
    <row r="214" spans="2:18" ht="15">
      <c r="B214" s="214">
        <v>43846</v>
      </c>
      <c r="C214" s="1022">
        <v>301</v>
      </c>
      <c r="D214" s="1028">
        <v>216</v>
      </c>
      <c r="E214" s="793"/>
      <c r="F214" s="794"/>
      <c r="G214" s="795"/>
      <c r="H214" s="794"/>
      <c r="I214" s="795"/>
      <c r="J214" s="794"/>
      <c r="K214" s="795"/>
      <c r="L214" s="794"/>
      <c r="M214" s="796"/>
      <c r="N214" s="797"/>
      <c r="O214" s="487"/>
      <c r="P214" s="485"/>
      <c r="Q214" s="178"/>
      <c r="R214" s="178"/>
    </row>
    <row r="215" spans="2:18" ht="15">
      <c r="B215" s="214">
        <v>43847</v>
      </c>
      <c r="C215" s="1022">
        <v>249</v>
      </c>
      <c r="D215" s="1028">
        <v>195</v>
      </c>
      <c r="E215" s="793"/>
      <c r="F215" s="794"/>
      <c r="G215" s="795"/>
      <c r="H215" s="794"/>
      <c r="I215" s="795"/>
      <c r="J215" s="794"/>
      <c r="K215" s="795"/>
      <c r="L215" s="794"/>
      <c r="M215" s="796"/>
      <c r="N215" s="797"/>
      <c r="O215" s="487"/>
      <c r="P215" s="485"/>
      <c r="Q215" s="178"/>
      <c r="R215" s="178"/>
    </row>
    <row r="216" spans="2:18" ht="15">
      <c r="B216" s="214">
        <v>43848</v>
      </c>
      <c r="C216" s="1022">
        <v>100</v>
      </c>
      <c r="D216" s="1028">
        <v>95</v>
      </c>
      <c r="E216" s="793"/>
      <c r="F216" s="794"/>
      <c r="G216" s="795"/>
      <c r="H216" s="794"/>
      <c r="I216" s="795"/>
      <c r="J216" s="794"/>
      <c r="K216" s="795"/>
      <c r="L216" s="794"/>
      <c r="M216" s="796"/>
      <c r="N216" s="797"/>
      <c r="O216" s="487"/>
      <c r="P216" s="485"/>
      <c r="Q216" s="178"/>
      <c r="R216" s="178"/>
    </row>
    <row r="217" spans="2:18" ht="15">
      <c r="B217" s="214">
        <v>43849</v>
      </c>
      <c r="C217" s="1022">
        <v>119</v>
      </c>
      <c r="D217" s="1028">
        <v>100</v>
      </c>
      <c r="E217" s="793"/>
      <c r="F217" s="794"/>
      <c r="G217" s="795"/>
      <c r="H217" s="794"/>
      <c r="I217" s="795"/>
      <c r="J217" s="794"/>
      <c r="K217" s="795"/>
      <c r="L217" s="794"/>
      <c r="M217" s="796"/>
      <c r="N217" s="797"/>
      <c r="O217" s="487"/>
      <c r="P217" s="485"/>
      <c r="Q217" s="178"/>
      <c r="R217" s="178"/>
    </row>
    <row r="218" spans="2:18" ht="15">
      <c r="B218" s="214">
        <v>43850</v>
      </c>
      <c r="C218" s="1022">
        <v>440</v>
      </c>
      <c r="D218" s="1028">
        <v>347</v>
      </c>
      <c r="E218" s="793"/>
      <c r="F218" s="794"/>
      <c r="G218" s="795"/>
      <c r="H218" s="794"/>
      <c r="I218" s="795"/>
      <c r="J218" s="794"/>
      <c r="K218" s="795"/>
      <c r="L218" s="794"/>
      <c r="M218" s="796"/>
      <c r="N218" s="797"/>
      <c r="O218" s="487"/>
      <c r="P218" s="485"/>
      <c r="Q218" s="178"/>
      <c r="R218" s="178"/>
    </row>
    <row r="219" spans="2:18" ht="15">
      <c r="B219" s="214">
        <v>43851</v>
      </c>
      <c r="C219" s="1022">
        <v>189</v>
      </c>
      <c r="D219" s="1028">
        <v>151</v>
      </c>
      <c r="E219" s="793"/>
      <c r="F219" s="794"/>
      <c r="G219" s="795"/>
      <c r="H219" s="794"/>
      <c r="I219" s="795"/>
      <c r="J219" s="794"/>
      <c r="K219" s="795"/>
      <c r="L219" s="794"/>
      <c r="M219" s="796"/>
      <c r="N219" s="797"/>
      <c r="O219" s="487"/>
      <c r="P219" s="485"/>
      <c r="Q219" s="178"/>
      <c r="R219" s="178"/>
    </row>
    <row r="220" spans="2:18" ht="15">
      <c r="B220" s="214">
        <v>43852</v>
      </c>
      <c r="C220" s="1022">
        <v>231</v>
      </c>
      <c r="D220" s="1028">
        <v>167</v>
      </c>
      <c r="E220" s="793"/>
      <c r="F220" s="794"/>
      <c r="G220" s="795"/>
      <c r="H220" s="794"/>
      <c r="I220" s="795"/>
      <c r="J220" s="794"/>
      <c r="K220" s="795"/>
      <c r="L220" s="794"/>
      <c r="M220" s="796"/>
      <c r="N220" s="797"/>
      <c r="O220" s="487"/>
      <c r="P220" s="485"/>
      <c r="Q220" s="178"/>
      <c r="R220" s="178"/>
    </row>
    <row r="221" spans="2:18" ht="15">
      <c r="B221" s="214">
        <v>43853</v>
      </c>
      <c r="C221" s="1022">
        <v>395</v>
      </c>
      <c r="D221" s="1028">
        <v>331</v>
      </c>
      <c r="E221" s="793"/>
      <c r="F221" s="794"/>
      <c r="G221" s="795"/>
      <c r="H221" s="794"/>
      <c r="I221" s="795"/>
      <c r="J221" s="794"/>
      <c r="K221" s="795"/>
      <c r="L221" s="794"/>
      <c r="M221" s="796"/>
      <c r="N221" s="797"/>
      <c r="O221" s="487"/>
      <c r="P221" s="485"/>
      <c r="Q221" s="178"/>
      <c r="R221" s="178"/>
    </row>
    <row r="222" spans="2:18" ht="15">
      <c r="B222" s="214">
        <v>43854</v>
      </c>
      <c r="C222" s="1022">
        <v>182</v>
      </c>
      <c r="D222" s="1028">
        <v>145</v>
      </c>
      <c r="E222" s="793"/>
      <c r="F222" s="794"/>
      <c r="G222" s="795"/>
      <c r="H222" s="794"/>
      <c r="I222" s="795"/>
      <c r="J222" s="794"/>
      <c r="K222" s="795"/>
      <c r="L222" s="794"/>
      <c r="M222" s="796"/>
      <c r="N222" s="797"/>
      <c r="O222" s="487"/>
      <c r="P222" s="485"/>
      <c r="Q222" s="178"/>
      <c r="R222" s="178"/>
    </row>
    <row r="223" spans="2:18" ht="15">
      <c r="B223" s="214">
        <v>43855</v>
      </c>
      <c r="C223" s="1022">
        <v>149</v>
      </c>
      <c r="D223" s="1028">
        <v>111</v>
      </c>
      <c r="E223" s="793"/>
      <c r="F223" s="794"/>
      <c r="G223" s="795"/>
      <c r="H223" s="794"/>
      <c r="I223" s="795"/>
      <c r="J223" s="794"/>
      <c r="K223" s="795"/>
      <c r="L223" s="794"/>
      <c r="M223" s="796"/>
      <c r="N223" s="797"/>
      <c r="O223" s="487"/>
      <c r="P223" s="485"/>
      <c r="Q223" s="178"/>
      <c r="R223" s="178"/>
    </row>
    <row r="224" spans="2:18" ht="15">
      <c r="B224" s="214">
        <v>43856</v>
      </c>
      <c r="C224" s="1022">
        <v>53</v>
      </c>
      <c r="D224" s="1028">
        <v>49</v>
      </c>
      <c r="E224" s="793"/>
      <c r="F224" s="794"/>
      <c r="G224" s="795"/>
      <c r="H224" s="794"/>
      <c r="I224" s="795"/>
      <c r="J224" s="794"/>
      <c r="K224" s="795"/>
      <c r="L224" s="794"/>
      <c r="M224" s="796"/>
      <c r="N224" s="797"/>
      <c r="O224" s="487"/>
      <c r="P224" s="485"/>
      <c r="Q224" s="178"/>
      <c r="R224" s="178"/>
    </row>
    <row r="225" spans="2:18" ht="15">
      <c r="B225" s="214">
        <v>43857</v>
      </c>
      <c r="C225" s="1022">
        <v>99</v>
      </c>
      <c r="D225" s="1028">
        <v>93</v>
      </c>
      <c r="E225" s="793"/>
      <c r="F225" s="794"/>
      <c r="G225" s="795"/>
      <c r="H225" s="794"/>
      <c r="I225" s="795"/>
      <c r="J225" s="794"/>
      <c r="K225" s="795"/>
      <c r="L225" s="794"/>
      <c r="M225" s="796"/>
      <c r="N225" s="797"/>
      <c r="O225" s="487"/>
      <c r="P225" s="485"/>
      <c r="Q225" s="178"/>
      <c r="R225" s="178"/>
    </row>
    <row r="226" spans="2:18" ht="15">
      <c r="B226" s="214">
        <v>43858</v>
      </c>
      <c r="C226" s="1022">
        <v>231</v>
      </c>
      <c r="D226" s="1028">
        <v>218</v>
      </c>
      <c r="E226" s="793"/>
      <c r="F226" s="794"/>
      <c r="G226" s="795"/>
      <c r="H226" s="794"/>
      <c r="I226" s="795"/>
      <c r="J226" s="794"/>
      <c r="K226" s="795"/>
      <c r="L226" s="794"/>
      <c r="M226" s="796"/>
      <c r="N226" s="797"/>
      <c r="O226" s="487"/>
      <c r="P226" s="485"/>
      <c r="Q226" s="178"/>
      <c r="R226" s="178"/>
    </row>
    <row r="227" spans="2:18" ht="15">
      <c r="B227" s="214">
        <v>43859</v>
      </c>
      <c r="C227" s="1022">
        <v>279</v>
      </c>
      <c r="D227" s="1028">
        <v>216</v>
      </c>
      <c r="E227" s="793"/>
      <c r="F227" s="794"/>
      <c r="G227" s="795"/>
      <c r="H227" s="794"/>
      <c r="I227" s="795"/>
      <c r="J227" s="794"/>
      <c r="K227" s="795"/>
      <c r="L227" s="794"/>
      <c r="M227" s="796"/>
      <c r="N227" s="797"/>
      <c r="O227" s="487"/>
      <c r="P227" s="485"/>
      <c r="Q227" s="178"/>
      <c r="R227" s="178"/>
    </row>
    <row r="228" spans="2:18" ht="15">
      <c r="B228" s="214">
        <v>43860</v>
      </c>
      <c r="C228" s="1022">
        <v>523</v>
      </c>
      <c r="D228" s="1028">
        <v>365</v>
      </c>
      <c r="E228" s="793"/>
      <c r="F228" s="794"/>
      <c r="G228" s="795"/>
      <c r="H228" s="794"/>
      <c r="I228" s="795"/>
      <c r="J228" s="794"/>
      <c r="K228" s="795"/>
      <c r="L228" s="794"/>
      <c r="M228" s="796"/>
      <c r="N228" s="797"/>
      <c r="O228" s="487"/>
      <c r="P228" s="485"/>
      <c r="Q228" s="178"/>
      <c r="R228" s="178"/>
    </row>
    <row r="229" spans="2:18" ht="15">
      <c r="B229" s="214">
        <v>43861</v>
      </c>
      <c r="C229" s="1022">
        <v>984</v>
      </c>
      <c r="D229" s="1028">
        <v>602</v>
      </c>
      <c r="E229" s="793"/>
      <c r="F229" s="794"/>
      <c r="G229" s="795"/>
      <c r="H229" s="794"/>
      <c r="I229" s="795"/>
      <c r="J229" s="794"/>
      <c r="K229" s="795"/>
      <c r="L229" s="794"/>
      <c r="M229" s="796"/>
      <c r="N229" s="797"/>
      <c r="O229" s="487"/>
      <c r="P229" s="485"/>
      <c r="Q229" s="178"/>
      <c r="R229" s="178"/>
    </row>
    <row r="230" spans="2:18" ht="15">
      <c r="B230" s="214">
        <v>43862</v>
      </c>
      <c r="C230" s="1022">
        <v>771</v>
      </c>
      <c r="D230" s="1028">
        <v>550</v>
      </c>
      <c r="E230" s="793"/>
      <c r="F230" s="794"/>
      <c r="G230" s="795"/>
      <c r="H230" s="794"/>
      <c r="I230" s="795"/>
      <c r="J230" s="794"/>
      <c r="K230" s="795"/>
      <c r="L230" s="794"/>
      <c r="M230" s="796"/>
      <c r="N230" s="797"/>
      <c r="O230" s="487"/>
      <c r="P230" s="485"/>
      <c r="Q230" s="178"/>
      <c r="R230" s="178"/>
    </row>
    <row r="231" spans="2:18" ht="15">
      <c r="B231" s="214">
        <v>43863</v>
      </c>
      <c r="C231" s="1022">
        <v>163</v>
      </c>
      <c r="D231" s="1028">
        <v>142</v>
      </c>
      <c r="E231" s="793"/>
      <c r="F231" s="794"/>
      <c r="G231" s="795"/>
      <c r="H231" s="794"/>
      <c r="I231" s="795"/>
      <c r="J231" s="794"/>
      <c r="K231" s="795"/>
      <c r="L231" s="794"/>
      <c r="M231" s="796"/>
      <c r="N231" s="797"/>
      <c r="O231" s="487"/>
      <c r="P231" s="485"/>
      <c r="Q231" s="178"/>
      <c r="R231" s="178"/>
    </row>
    <row r="232" spans="2:18" ht="15">
      <c r="B232" s="214">
        <v>43864</v>
      </c>
      <c r="C232" s="1022">
        <v>219</v>
      </c>
      <c r="D232" s="1028">
        <v>182</v>
      </c>
      <c r="E232" s="793"/>
      <c r="F232" s="794"/>
      <c r="G232" s="795"/>
      <c r="H232" s="794"/>
      <c r="I232" s="795"/>
      <c r="J232" s="794"/>
      <c r="K232" s="795"/>
      <c r="L232" s="794"/>
      <c r="M232" s="796"/>
      <c r="N232" s="797"/>
      <c r="O232" s="487"/>
      <c r="P232" s="485"/>
      <c r="Q232" s="178"/>
      <c r="R232" s="178"/>
    </row>
    <row r="233" spans="2:18" ht="15">
      <c r="B233" s="214">
        <v>43865</v>
      </c>
      <c r="C233" s="1022">
        <v>242</v>
      </c>
      <c r="D233" s="1028">
        <v>185</v>
      </c>
      <c r="E233" s="793"/>
      <c r="F233" s="794"/>
      <c r="G233" s="795"/>
      <c r="H233" s="794"/>
      <c r="I233" s="795"/>
      <c r="J233" s="794"/>
      <c r="K233" s="795"/>
      <c r="L233" s="794"/>
      <c r="M233" s="796"/>
      <c r="N233" s="797"/>
      <c r="O233" s="487"/>
      <c r="P233" s="485"/>
      <c r="Q233" s="178"/>
      <c r="R233" s="178"/>
    </row>
    <row r="234" spans="2:18" ht="15">
      <c r="B234" s="214">
        <v>43866</v>
      </c>
      <c r="C234" s="1022">
        <v>211</v>
      </c>
      <c r="D234" s="1028">
        <v>177</v>
      </c>
      <c r="E234" s="793"/>
      <c r="F234" s="794"/>
      <c r="G234" s="795"/>
      <c r="H234" s="794"/>
      <c r="I234" s="795"/>
      <c r="J234" s="794"/>
      <c r="K234" s="795"/>
      <c r="L234" s="794"/>
      <c r="M234" s="796"/>
      <c r="N234" s="797"/>
      <c r="O234" s="487"/>
      <c r="P234" s="485"/>
      <c r="Q234" s="178"/>
      <c r="R234" s="178"/>
    </row>
    <row r="235" spans="2:18" ht="15">
      <c r="B235" s="214">
        <v>43867</v>
      </c>
      <c r="C235" s="1022">
        <v>241</v>
      </c>
      <c r="D235" s="1028">
        <v>196</v>
      </c>
      <c r="E235" s="793"/>
      <c r="F235" s="794"/>
      <c r="G235" s="795"/>
      <c r="H235" s="794"/>
      <c r="I235" s="795"/>
      <c r="J235" s="794"/>
      <c r="K235" s="795"/>
      <c r="L235" s="794"/>
      <c r="M235" s="796"/>
      <c r="N235" s="797"/>
      <c r="O235" s="487"/>
      <c r="P235" s="485"/>
      <c r="Q235" s="178"/>
      <c r="R235" s="178"/>
    </row>
    <row r="236" spans="2:18" ht="15">
      <c r="B236" s="214">
        <v>43868</v>
      </c>
      <c r="C236" s="1022">
        <v>333</v>
      </c>
      <c r="D236" s="1028">
        <v>235</v>
      </c>
      <c r="E236" s="793"/>
      <c r="F236" s="794"/>
      <c r="G236" s="795"/>
      <c r="H236" s="794"/>
      <c r="I236" s="795"/>
      <c r="J236" s="794"/>
      <c r="K236" s="795"/>
      <c r="L236" s="794"/>
      <c r="M236" s="796"/>
      <c r="N236" s="797"/>
      <c r="O236" s="487"/>
      <c r="P236" s="485"/>
      <c r="Q236" s="178"/>
      <c r="R236" s="178"/>
    </row>
    <row r="237" spans="2:18" ht="15">
      <c r="B237" s="214">
        <v>43869</v>
      </c>
      <c r="C237" s="1022">
        <v>283</v>
      </c>
      <c r="D237" s="1028">
        <v>219</v>
      </c>
      <c r="E237" s="793"/>
      <c r="F237" s="794"/>
      <c r="G237" s="795"/>
      <c r="H237" s="794"/>
      <c r="I237" s="795"/>
      <c r="J237" s="794"/>
      <c r="K237" s="795"/>
      <c r="L237" s="794"/>
      <c r="M237" s="796"/>
      <c r="N237" s="797"/>
      <c r="O237" s="487"/>
      <c r="P237" s="485"/>
      <c r="Q237" s="178"/>
      <c r="R237" s="178"/>
    </row>
    <row r="238" spans="2:18" ht="15">
      <c r="B238" s="214">
        <v>43870</v>
      </c>
      <c r="C238" s="1022">
        <v>137</v>
      </c>
      <c r="D238" s="1028">
        <v>95</v>
      </c>
      <c r="E238" s="793"/>
      <c r="F238" s="794"/>
      <c r="G238" s="795"/>
      <c r="H238" s="794"/>
      <c r="I238" s="795"/>
      <c r="J238" s="794"/>
      <c r="K238" s="795"/>
      <c r="L238" s="794"/>
      <c r="M238" s="796"/>
      <c r="N238" s="797"/>
      <c r="O238" s="487"/>
      <c r="P238" s="485"/>
      <c r="Q238" s="178"/>
      <c r="R238" s="178"/>
    </row>
    <row r="239" spans="2:18" ht="15">
      <c r="B239" s="214">
        <v>43871</v>
      </c>
      <c r="C239" s="1022">
        <v>226</v>
      </c>
      <c r="D239" s="1028">
        <v>154</v>
      </c>
      <c r="E239" s="793"/>
      <c r="F239" s="794"/>
      <c r="G239" s="795"/>
      <c r="H239" s="794"/>
      <c r="I239" s="795"/>
      <c r="J239" s="794"/>
      <c r="K239" s="795"/>
      <c r="L239" s="794"/>
      <c r="M239" s="796"/>
      <c r="N239" s="797"/>
      <c r="O239" s="487"/>
      <c r="P239" s="485"/>
      <c r="Q239" s="178"/>
      <c r="R239" s="178"/>
    </row>
    <row r="240" spans="2:18" ht="15">
      <c r="B240" s="214">
        <v>43872</v>
      </c>
      <c r="C240" s="1022">
        <v>199</v>
      </c>
      <c r="D240" s="1028">
        <v>173</v>
      </c>
      <c r="E240" s="793"/>
      <c r="F240" s="794"/>
      <c r="G240" s="795"/>
      <c r="H240" s="794"/>
      <c r="I240" s="795"/>
      <c r="J240" s="794"/>
      <c r="K240" s="795"/>
      <c r="L240" s="794"/>
      <c r="M240" s="796"/>
      <c r="N240" s="797"/>
      <c r="O240" s="487"/>
      <c r="P240" s="485"/>
      <c r="Q240" s="178"/>
      <c r="R240" s="178"/>
    </row>
    <row r="241" spans="2:18" ht="15">
      <c r="B241" s="214">
        <v>43873</v>
      </c>
      <c r="C241" s="1022">
        <v>194</v>
      </c>
      <c r="D241" s="1028">
        <v>151</v>
      </c>
      <c r="E241" s="793"/>
      <c r="F241" s="794"/>
      <c r="G241" s="795"/>
      <c r="H241" s="794"/>
      <c r="I241" s="795"/>
      <c r="J241" s="794"/>
      <c r="K241" s="795"/>
      <c r="L241" s="794"/>
      <c r="M241" s="796"/>
      <c r="N241" s="797"/>
      <c r="O241" s="487"/>
      <c r="P241" s="485"/>
      <c r="Q241" s="178"/>
      <c r="R241" s="178"/>
    </row>
    <row r="242" spans="2:18" ht="15">
      <c r="B242" s="214">
        <v>43874</v>
      </c>
      <c r="C242" s="1022">
        <v>236</v>
      </c>
      <c r="D242" s="1028">
        <v>194</v>
      </c>
      <c r="E242" s="793"/>
      <c r="F242" s="794"/>
      <c r="G242" s="795"/>
      <c r="H242" s="794"/>
      <c r="I242" s="795"/>
      <c r="J242" s="794"/>
      <c r="K242" s="795"/>
      <c r="L242" s="794"/>
      <c r="M242" s="796"/>
      <c r="N242" s="797"/>
      <c r="O242" s="487"/>
      <c r="P242" s="485"/>
      <c r="Q242" s="178"/>
      <c r="R242" s="178"/>
    </row>
    <row r="243" spans="2:18" ht="15">
      <c r="B243" s="214">
        <v>43875</v>
      </c>
      <c r="C243" s="1022">
        <v>193</v>
      </c>
      <c r="D243" s="1028">
        <v>167</v>
      </c>
      <c r="E243" s="793"/>
      <c r="F243" s="794"/>
      <c r="G243" s="795"/>
      <c r="H243" s="794"/>
      <c r="I243" s="795"/>
      <c r="J243" s="794"/>
      <c r="K243" s="795"/>
      <c r="L243" s="794"/>
      <c r="M243" s="796"/>
      <c r="N243" s="797"/>
      <c r="O243" s="487"/>
      <c r="P243" s="485"/>
      <c r="Q243" s="178"/>
      <c r="R243" s="178"/>
    </row>
    <row r="244" spans="2:18" ht="15">
      <c r="B244" s="214">
        <v>43876</v>
      </c>
      <c r="C244" s="1022">
        <v>127</v>
      </c>
      <c r="D244" s="1028">
        <v>110</v>
      </c>
      <c r="E244" s="793"/>
      <c r="F244" s="794"/>
      <c r="G244" s="795"/>
      <c r="H244" s="794"/>
      <c r="I244" s="795"/>
      <c r="J244" s="794"/>
      <c r="K244" s="795"/>
      <c r="L244" s="794"/>
      <c r="M244" s="796"/>
      <c r="N244" s="797"/>
      <c r="O244" s="487"/>
      <c r="P244" s="485"/>
      <c r="Q244" s="178"/>
      <c r="R244" s="178"/>
    </row>
    <row r="245" spans="2:18" ht="15">
      <c r="B245" s="214">
        <v>43877</v>
      </c>
      <c r="C245" s="1022">
        <v>65</v>
      </c>
      <c r="D245" s="1028">
        <v>54</v>
      </c>
      <c r="E245" s="793"/>
      <c r="F245" s="794"/>
      <c r="G245" s="795"/>
      <c r="H245" s="794"/>
      <c r="I245" s="795"/>
      <c r="J245" s="794"/>
      <c r="K245" s="795"/>
      <c r="L245" s="794"/>
      <c r="M245" s="796"/>
      <c r="N245" s="797"/>
      <c r="O245" s="487"/>
      <c r="P245" s="485"/>
      <c r="Q245" s="178"/>
      <c r="R245" s="178"/>
    </row>
    <row r="246" spans="2:18" ht="15">
      <c r="B246" s="214">
        <v>43878</v>
      </c>
      <c r="C246" s="1022">
        <v>198</v>
      </c>
      <c r="D246" s="1028">
        <v>160</v>
      </c>
      <c r="E246" s="793"/>
      <c r="F246" s="794"/>
      <c r="G246" s="795"/>
      <c r="H246" s="794"/>
      <c r="I246" s="795"/>
      <c r="J246" s="794"/>
      <c r="K246" s="795"/>
      <c r="L246" s="794"/>
      <c r="M246" s="796"/>
      <c r="N246" s="797"/>
      <c r="O246" s="487"/>
      <c r="P246" s="485"/>
      <c r="Q246" s="178"/>
      <c r="R246" s="178"/>
    </row>
    <row r="247" spans="2:18" ht="15">
      <c r="B247" s="214">
        <v>43879</v>
      </c>
      <c r="C247" s="1022">
        <v>265</v>
      </c>
      <c r="D247" s="1028">
        <v>225</v>
      </c>
      <c r="E247" s="793"/>
      <c r="F247" s="794"/>
      <c r="G247" s="795"/>
      <c r="H247" s="794"/>
      <c r="I247" s="795"/>
      <c r="J247" s="794"/>
      <c r="K247" s="795"/>
      <c r="L247" s="794"/>
      <c r="M247" s="796"/>
      <c r="N247" s="797"/>
      <c r="O247" s="487"/>
      <c r="P247" s="485"/>
      <c r="Q247" s="178"/>
      <c r="R247" s="178"/>
    </row>
    <row r="248" spans="2:18" ht="15">
      <c r="B248" s="214">
        <v>43880</v>
      </c>
      <c r="C248" s="1022">
        <v>172</v>
      </c>
      <c r="D248" s="1028">
        <v>133</v>
      </c>
      <c r="E248" s="793"/>
      <c r="F248" s="794"/>
      <c r="G248" s="795"/>
      <c r="H248" s="794"/>
      <c r="I248" s="795"/>
      <c r="J248" s="794"/>
      <c r="K248" s="795"/>
      <c r="L248" s="794"/>
      <c r="M248" s="796"/>
      <c r="N248" s="797"/>
      <c r="O248" s="487"/>
      <c r="P248" s="485"/>
      <c r="Q248" s="178"/>
      <c r="R248" s="178"/>
    </row>
    <row r="249" spans="2:18" ht="15">
      <c r="B249" s="214">
        <v>43881</v>
      </c>
      <c r="C249" s="1022">
        <v>209</v>
      </c>
      <c r="D249" s="1028">
        <v>146</v>
      </c>
      <c r="E249" s="793"/>
      <c r="F249" s="794"/>
      <c r="G249" s="795"/>
      <c r="H249" s="794"/>
      <c r="I249" s="795"/>
      <c r="J249" s="794"/>
      <c r="K249" s="795"/>
      <c r="L249" s="794"/>
      <c r="M249" s="796"/>
      <c r="N249" s="797"/>
      <c r="O249" s="487"/>
      <c r="P249" s="485"/>
      <c r="Q249" s="178"/>
      <c r="R249" s="178"/>
    </row>
    <row r="250" spans="2:18" ht="15">
      <c r="B250" s="214">
        <v>43882</v>
      </c>
      <c r="C250" s="1022">
        <v>196</v>
      </c>
      <c r="D250" s="1028">
        <v>145</v>
      </c>
      <c r="E250" s="793"/>
      <c r="F250" s="794"/>
      <c r="G250" s="795"/>
      <c r="H250" s="794"/>
      <c r="I250" s="795"/>
      <c r="J250" s="794"/>
      <c r="K250" s="795"/>
      <c r="L250" s="794"/>
      <c r="M250" s="796"/>
      <c r="N250" s="797"/>
      <c r="O250" s="487"/>
      <c r="P250" s="485"/>
      <c r="Q250" s="178"/>
      <c r="R250" s="178"/>
    </row>
    <row r="251" spans="2:18" ht="15">
      <c r="B251" s="214">
        <v>43883</v>
      </c>
      <c r="C251" s="1022">
        <v>122</v>
      </c>
      <c r="D251" s="1028">
        <v>103</v>
      </c>
      <c r="E251" s="793"/>
      <c r="F251" s="794"/>
      <c r="G251" s="795"/>
      <c r="H251" s="794"/>
      <c r="I251" s="795"/>
      <c r="J251" s="794"/>
      <c r="K251" s="795"/>
      <c r="L251" s="794"/>
      <c r="M251" s="796"/>
      <c r="N251" s="797"/>
      <c r="O251" s="487"/>
      <c r="P251" s="485"/>
      <c r="Q251" s="178"/>
      <c r="R251" s="178"/>
    </row>
    <row r="252" spans="2:18" ht="15">
      <c r="B252" s="214">
        <v>43884</v>
      </c>
      <c r="C252" s="1022">
        <v>86</v>
      </c>
      <c r="D252" s="1028">
        <v>78</v>
      </c>
      <c r="E252" s="793"/>
      <c r="F252" s="794"/>
      <c r="G252" s="795"/>
      <c r="H252" s="794"/>
      <c r="I252" s="795"/>
      <c r="J252" s="794"/>
      <c r="K252" s="795"/>
      <c r="L252" s="794"/>
      <c r="M252" s="796"/>
      <c r="N252" s="797"/>
      <c r="O252" s="487"/>
      <c r="P252" s="485"/>
      <c r="Q252" s="178"/>
      <c r="R252" s="178"/>
    </row>
    <row r="253" spans="2:18" ht="15">
      <c r="B253" s="214">
        <v>43885</v>
      </c>
      <c r="C253" s="1022">
        <v>198</v>
      </c>
      <c r="D253" s="1028">
        <v>183</v>
      </c>
      <c r="E253" s="793"/>
      <c r="F253" s="794"/>
      <c r="G253" s="795"/>
      <c r="H253" s="794"/>
      <c r="I253" s="795"/>
      <c r="J253" s="794"/>
      <c r="K253" s="795"/>
      <c r="L253" s="794"/>
      <c r="M253" s="796"/>
      <c r="N253" s="797"/>
      <c r="O253" s="487"/>
      <c r="P253" s="485"/>
      <c r="Q253" s="178"/>
      <c r="R253" s="178"/>
    </row>
    <row r="254" spans="2:18" ht="15">
      <c r="B254" s="214">
        <v>43886</v>
      </c>
      <c r="C254" s="1022">
        <v>185</v>
      </c>
      <c r="D254" s="1028">
        <v>158</v>
      </c>
      <c r="E254" s="793"/>
      <c r="F254" s="794"/>
      <c r="G254" s="795"/>
      <c r="H254" s="794"/>
      <c r="I254" s="795"/>
      <c r="J254" s="794"/>
      <c r="K254" s="795"/>
      <c r="L254" s="794"/>
      <c r="M254" s="796"/>
      <c r="N254" s="797"/>
      <c r="O254" s="487"/>
      <c r="P254" s="485"/>
      <c r="Q254" s="178"/>
      <c r="R254" s="178"/>
    </row>
    <row r="255" spans="2:18" ht="15">
      <c r="B255" s="214">
        <v>43887</v>
      </c>
      <c r="C255" s="1022">
        <v>186</v>
      </c>
      <c r="D255" s="1028">
        <v>162</v>
      </c>
      <c r="E255" s="793"/>
      <c r="F255" s="794"/>
      <c r="G255" s="795"/>
      <c r="H255" s="794"/>
      <c r="I255" s="795"/>
      <c r="J255" s="794"/>
      <c r="K255" s="795"/>
      <c r="L255" s="794"/>
      <c r="M255" s="796"/>
      <c r="N255" s="797"/>
      <c r="O255" s="487"/>
      <c r="P255" s="485"/>
      <c r="Q255" s="178"/>
      <c r="R255" s="178"/>
    </row>
    <row r="256" spans="2:18" ht="15">
      <c r="B256" s="214">
        <v>43888</v>
      </c>
      <c r="C256" s="1022">
        <v>187</v>
      </c>
      <c r="D256" s="1028">
        <v>150</v>
      </c>
      <c r="E256" s="793"/>
      <c r="F256" s="794"/>
      <c r="G256" s="795"/>
      <c r="H256" s="794"/>
      <c r="I256" s="795"/>
      <c r="J256" s="794"/>
      <c r="K256" s="795"/>
      <c r="L256" s="794"/>
      <c r="M256" s="796"/>
      <c r="N256" s="797"/>
      <c r="O256" s="487"/>
      <c r="P256" s="485"/>
      <c r="Q256" s="178"/>
      <c r="R256" s="178"/>
    </row>
    <row r="257" spans="2:18" ht="15">
      <c r="B257" s="214">
        <v>43889</v>
      </c>
      <c r="C257" s="1022">
        <v>223</v>
      </c>
      <c r="D257" s="1028">
        <v>172</v>
      </c>
      <c r="E257" s="793"/>
      <c r="F257" s="794"/>
      <c r="G257" s="795"/>
      <c r="H257" s="794"/>
      <c r="I257" s="795"/>
      <c r="J257" s="794"/>
      <c r="K257" s="795"/>
      <c r="L257" s="794"/>
      <c r="M257" s="796"/>
      <c r="N257" s="797"/>
      <c r="O257" s="487"/>
      <c r="P257" s="485"/>
      <c r="Q257" s="178"/>
      <c r="R257" s="178"/>
    </row>
    <row r="258" spans="2:18" ht="15">
      <c r="B258" s="214">
        <v>43890</v>
      </c>
      <c r="C258" s="1022">
        <v>174</v>
      </c>
      <c r="D258" s="1028">
        <v>140</v>
      </c>
      <c r="E258" s="793"/>
      <c r="F258" s="794"/>
      <c r="G258" s="795"/>
      <c r="H258" s="794"/>
      <c r="I258" s="795"/>
      <c r="J258" s="794"/>
      <c r="K258" s="795"/>
      <c r="L258" s="794"/>
      <c r="M258" s="796"/>
      <c r="N258" s="797"/>
      <c r="O258" s="487"/>
      <c r="P258" s="485"/>
      <c r="Q258" s="178"/>
      <c r="R258" s="178"/>
    </row>
    <row r="259" spans="2:18" ht="15">
      <c r="B259" s="214">
        <v>43891</v>
      </c>
      <c r="C259" s="1022">
        <v>128</v>
      </c>
      <c r="D259" s="1028">
        <v>113</v>
      </c>
      <c r="E259" s="793"/>
      <c r="F259" s="794"/>
      <c r="G259" s="795"/>
      <c r="H259" s="794"/>
      <c r="I259" s="795"/>
      <c r="J259" s="794"/>
      <c r="K259" s="795"/>
      <c r="L259" s="794"/>
      <c r="M259" s="796"/>
      <c r="N259" s="797"/>
      <c r="O259" s="487"/>
      <c r="P259" s="485"/>
      <c r="Q259" s="178"/>
      <c r="R259" s="178"/>
    </row>
    <row r="260" spans="2:18" ht="15">
      <c r="B260" s="214">
        <v>43892</v>
      </c>
      <c r="C260" s="1022">
        <v>258</v>
      </c>
      <c r="D260" s="1028">
        <v>224</v>
      </c>
      <c r="E260" s="793"/>
      <c r="F260" s="794"/>
      <c r="G260" s="795"/>
      <c r="H260" s="794"/>
      <c r="I260" s="795"/>
      <c r="J260" s="794"/>
      <c r="K260" s="795"/>
      <c r="L260" s="794"/>
      <c r="M260" s="796"/>
      <c r="N260" s="797"/>
      <c r="O260" s="487"/>
      <c r="P260" s="485"/>
      <c r="Q260" s="178"/>
      <c r="R260" s="178"/>
    </row>
    <row r="261" spans="2:18" ht="15">
      <c r="B261" s="214">
        <v>43893</v>
      </c>
      <c r="C261" s="1022">
        <v>247</v>
      </c>
      <c r="D261" s="1028">
        <v>231</v>
      </c>
      <c r="E261" s="793"/>
      <c r="F261" s="794"/>
      <c r="G261" s="795"/>
      <c r="H261" s="794"/>
      <c r="I261" s="795"/>
      <c r="J261" s="794"/>
      <c r="K261" s="795"/>
      <c r="L261" s="794"/>
      <c r="M261" s="796"/>
      <c r="N261" s="797"/>
      <c r="O261" s="487"/>
      <c r="P261" s="485"/>
      <c r="Q261" s="178"/>
      <c r="R261" s="178"/>
    </row>
    <row r="262" spans="2:18" ht="15">
      <c r="B262" s="214">
        <v>43894</v>
      </c>
      <c r="C262" s="1022">
        <v>231</v>
      </c>
      <c r="D262" s="1028">
        <v>192</v>
      </c>
      <c r="E262" s="793"/>
      <c r="F262" s="794"/>
      <c r="G262" s="795"/>
      <c r="H262" s="794"/>
      <c r="I262" s="795"/>
      <c r="J262" s="794"/>
      <c r="K262" s="795"/>
      <c r="L262" s="794"/>
      <c r="M262" s="796"/>
      <c r="N262" s="797"/>
      <c r="O262" s="487"/>
      <c r="P262" s="485"/>
      <c r="Q262" s="178"/>
      <c r="R262" s="178"/>
    </row>
    <row r="263" spans="2:18" ht="15">
      <c r="B263" s="214">
        <v>43895</v>
      </c>
      <c r="C263" s="1022">
        <v>143</v>
      </c>
      <c r="D263" s="1028">
        <v>113</v>
      </c>
      <c r="E263" s="793"/>
      <c r="F263" s="794"/>
      <c r="G263" s="795"/>
      <c r="H263" s="794"/>
      <c r="I263" s="795"/>
      <c r="J263" s="794"/>
      <c r="K263" s="795"/>
      <c r="L263" s="794"/>
      <c r="M263" s="796"/>
      <c r="N263" s="797"/>
      <c r="O263" s="487"/>
      <c r="P263" s="485"/>
      <c r="Q263" s="178"/>
      <c r="R263" s="178"/>
    </row>
    <row r="264" spans="2:18" ht="15">
      <c r="B264" s="214">
        <v>43896</v>
      </c>
      <c r="C264" s="1022">
        <v>142</v>
      </c>
      <c r="D264" s="1028">
        <v>106</v>
      </c>
      <c r="E264" s="793"/>
      <c r="F264" s="794"/>
      <c r="G264" s="795"/>
      <c r="H264" s="794"/>
      <c r="I264" s="795"/>
      <c r="J264" s="794"/>
      <c r="K264" s="795"/>
      <c r="L264" s="794"/>
      <c r="M264" s="796"/>
      <c r="N264" s="797"/>
      <c r="O264" s="487"/>
      <c r="P264" s="485"/>
      <c r="Q264" s="178"/>
      <c r="R264" s="178"/>
    </row>
    <row r="265" spans="2:18" ht="15">
      <c r="B265" s="214">
        <v>43897</v>
      </c>
      <c r="C265" s="1022">
        <v>97</v>
      </c>
      <c r="D265" s="1028">
        <v>85</v>
      </c>
      <c r="E265" s="793"/>
      <c r="F265" s="794"/>
      <c r="G265" s="795"/>
      <c r="H265" s="794"/>
      <c r="I265" s="795"/>
      <c r="J265" s="794"/>
      <c r="K265" s="795"/>
      <c r="L265" s="794"/>
      <c r="M265" s="796"/>
      <c r="N265" s="797"/>
      <c r="O265" s="487"/>
      <c r="P265" s="485"/>
      <c r="Q265" s="178"/>
      <c r="R265" s="178"/>
    </row>
    <row r="266" spans="2:18" ht="15">
      <c r="B266" s="214">
        <v>43898</v>
      </c>
      <c r="C266" s="1022">
        <v>77</v>
      </c>
      <c r="D266" s="1028">
        <v>72</v>
      </c>
      <c r="E266" s="793"/>
      <c r="F266" s="794"/>
      <c r="G266" s="795"/>
      <c r="H266" s="794"/>
      <c r="I266" s="795"/>
      <c r="J266" s="794"/>
      <c r="K266" s="795"/>
      <c r="L266" s="794"/>
      <c r="M266" s="796"/>
      <c r="N266" s="797"/>
      <c r="O266" s="487"/>
      <c r="P266" s="485"/>
      <c r="Q266" s="178"/>
      <c r="R266" s="178"/>
    </row>
    <row r="267" spans="2:18" ht="15">
      <c r="B267" s="214">
        <v>43899</v>
      </c>
      <c r="C267" s="1022">
        <v>119</v>
      </c>
      <c r="D267" s="1028">
        <v>117</v>
      </c>
      <c r="E267" s="793"/>
      <c r="F267" s="794"/>
      <c r="G267" s="795"/>
      <c r="H267" s="794"/>
      <c r="I267" s="795"/>
      <c r="J267" s="794"/>
      <c r="K267" s="795"/>
      <c r="L267" s="794"/>
      <c r="M267" s="796"/>
      <c r="N267" s="797"/>
      <c r="O267" s="487"/>
      <c r="P267" s="485"/>
      <c r="Q267" s="178"/>
      <c r="R267" s="178"/>
    </row>
    <row r="268" spans="2:18" ht="15">
      <c r="B268" s="214">
        <v>43900</v>
      </c>
      <c r="C268" s="1022">
        <v>216</v>
      </c>
      <c r="D268" s="1028">
        <v>181</v>
      </c>
      <c r="E268" s="793"/>
      <c r="F268" s="794"/>
      <c r="G268" s="795"/>
      <c r="H268" s="794"/>
      <c r="I268" s="795"/>
      <c r="J268" s="794"/>
      <c r="K268" s="795"/>
      <c r="L268" s="794"/>
      <c r="M268" s="796"/>
      <c r="N268" s="797"/>
      <c r="O268" s="487"/>
      <c r="P268" s="485"/>
      <c r="Q268" s="178"/>
      <c r="R268" s="178"/>
    </row>
    <row r="269" spans="2:18" ht="15">
      <c r="B269" s="214">
        <v>43901</v>
      </c>
      <c r="C269" s="1022">
        <v>154</v>
      </c>
      <c r="D269" s="1028">
        <v>133</v>
      </c>
      <c r="E269" s="793"/>
      <c r="F269" s="794"/>
      <c r="G269" s="795"/>
      <c r="H269" s="794"/>
      <c r="I269" s="795"/>
      <c r="J269" s="794"/>
      <c r="K269" s="795"/>
      <c r="L269" s="794"/>
      <c r="M269" s="796"/>
      <c r="N269" s="797"/>
      <c r="O269" s="487"/>
      <c r="P269" s="485"/>
      <c r="Q269" s="178"/>
      <c r="R269" s="178"/>
    </row>
    <row r="270" spans="2:18" ht="15">
      <c r="B270" s="214">
        <v>43902</v>
      </c>
      <c r="C270" s="1022">
        <v>195</v>
      </c>
      <c r="D270" s="1028">
        <v>154</v>
      </c>
      <c r="E270" s="793"/>
      <c r="F270" s="794"/>
      <c r="G270" s="795"/>
      <c r="H270" s="794"/>
      <c r="I270" s="795"/>
      <c r="J270" s="794"/>
      <c r="K270" s="795"/>
      <c r="L270" s="794"/>
      <c r="M270" s="796"/>
      <c r="N270" s="797"/>
      <c r="O270" s="487"/>
      <c r="P270" s="485"/>
      <c r="Q270" s="178"/>
      <c r="R270" s="178"/>
    </row>
    <row r="271" spans="2:18" ht="15">
      <c r="B271" s="214">
        <v>43903</v>
      </c>
      <c r="C271" s="1022">
        <v>240</v>
      </c>
      <c r="D271" s="1028">
        <v>206</v>
      </c>
      <c r="E271" s="793"/>
      <c r="F271" s="794"/>
      <c r="G271" s="795"/>
      <c r="H271" s="794"/>
      <c r="I271" s="795"/>
      <c r="J271" s="794"/>
      <c r="K271" s="795"/>
      <c r="L271" s="794"/>
      <c r="M271" s="796"/>
      <c r="N271" s="797"/>
      <c r="O271" s="487"/>
      <c r="P271" s="485"/>
      <c r="Q271" s="178"/>
      <c r="R271" s="178"/>
    </row>
    <row r="272" spans="2:18" ht="15">
      <c r="B272" s="214">
        <v>43904</v>
      </c>
      <c r="C272" s="1022">
        <v>165</v>
      </c>
      <c r="D272" s="1028">
        <v>143</v>
      </c>
      <c r="E272" s="793"/>
      <c r="F272" s="794"/>
      <c r="G272" s="795"/>
      <c r="H272" s="794"/>
      <c r="I272" s="795"/>
      <c r="J272" s="794"/>
      <c r="K272" s="795"/>
      <c r="L272" s="794"/>
      <c r="M272" s="796"/>
      <c r="N272" s="797"/>
      <c r="O272" s="487"/>
      <c r="P272" s="485"/>
      <c r="Q272" s="178"/>
      <c r="R272" s="178"/>
    </row>
    <row r="273" spans="2:18" ht="15">
      <c r="B273" s="214">
        <v>43905</v>
      </c>
      <c r="C273" s="1022">
        <v>99</v>
      </c>
      <c r="D273" s="1028">
        <v>88</v>
      </c>
      <c r="E273" s="793"/>
      <c r="F273" s="794"/>
      <c r="G273" s="795"/>
      <c r="H273" s="794"/>
      <c r="I273" s="795"/>
      <c r="J273" s="794"/>
      <c r="K273" s="795"/>
      <c r="L273" s="794"/>
      <c r="M273" s="796"/>
      <c r="N273" s="797"/>
      <c r="O273" s="487"/>
      <c r="P273" s="485"/>
      <c r="Q273" s="178"/>
      <c r="R273" s="178"/>
    </row>
    <row r="274" spans="2:18" ht="15">
      <c r="B274" s="214">
        <v>43906</v>
      </c>
      <c r="C274" s="1022">
        <v>206</v>
      </c>
      <c r="D274" s="1028">
        <v>175</v>
      </c>
      <c r="E274" s="793"/>
      <c r="F274" s="794"/>
      <c r="G274" s="795"/>
      <c r="H274" s="794"/>
      <c r="I274" s="795"/>
      <c r="J274" s="794"/>
      <c r="K274" s="795"/>
      <c r="L274" s="794"/>
      <c r="M274" s="796"/>
      <c r="N274" s="797"/>
      <c r="O274" s="487"/>
      <c r="P274" s="485"/>
      <c r="Q274" s="178"/>
      <c r="R274" s="178"/>
    </row>
    <row r="275" spans="2:18" ht="15">
      <c r="B275" s="214">
        <v>43907</v>
      </c>
      <c r="C275" s="1022">
        <v>188</v>
      </c>
      <c r="D275" s="1028">
        <v>142</v>
      </c>
      <c r="E275" s="793"/>
      <c r="F275" s="794"/>
      <c r="G275" s="795"/>
      <c r="H275" s="794"/>
      <c r="I275" s="795"/>
      <c r="J275" s="794"/>
      <c r="K275" s="795"/>
      <c r="L275" s="794"/>
      <c r="M275" s="796"/>
      <c r="N275" s="797"/>
      <c r="O275" s="487"/>
      <c r="P275" s="485"/>
      <c r="Q275" s="178"/>
      <c r="R275" s="178"/>
    </row>
    <row r="276" spans="2:18" ht="15">
      <c r="B276" s="214">
        <v>43908</v>
      </c>
      <c r="C276" s="1022">
        <v>166</v>
      </c>
      <c r="D276" s="1028">
        <v>148</v>
      </c>
      <c r="E276" s="793"/>
      <c r="F276" s="794"/>
      <c r="G276" s="795"/>
      <c r="H276" s="794"/>
      <c r="I276" s="795"/>
      <c r="J276" s="794"/>
      <c r="K276" s="795"/>
      <c r="L276" s="794"/>
      <c r="M276" s="796"/>
      <c r="N276" s="797"/>
      <c r="O276" s="487"/>
      <c r="P276" s="485"/>
      <c r="Q276" s="178"/>
      <c r="R276" s="178"/>
    </row>
    <row r="277" spans="2:18" ht="15">
      <c r="B277" s="214">
        <v>43909</v>
      </c>
      <c r="C277" s="1022">
        <v>193</v>
      </c>
      <c r="D277" s="1028">
        <v>160</v>
      </c>
      <c r="E277" s="793"/>
      <c r="F277" s="794"/>
      <c r="G277" s="795"/>
      <c r="H277" s="794"/>
      <c r="I277" s="795"/>
      <c r="J277" s="794"/>
      <c r="K277" s="795"/>
      <c r="L277" s="794"/>
      <c r="M277" s="796"/>
      <c r="N277" s="797"/>
      <c r="O277" s="487"/>
      <c r="P277" s="485"/>
      <c r="Q277" s="178"/>
      <c r="R277" s="178"/>
    </row>
    <row r="278" spans="2:18" ht="15">
      <c r="B278" s="214">
        <v>43910</v>
      </c>
      <c r="C278" s="1022">
        <v>164</v>
      </c>
      <c r="D278" s="1028">
        <v>128</v>
      </c>
      <c r="E278" s="793"/>
      <c r="F278" s="794"/>
      <c r="G278" s="795"/>
      <c r="H278" s="794"/>
      <c r="I278" s="795"/>
      <c r="J278" s="794"/>
      <c r="K278" s="795"/>
      <c r="L278" s="794"/>
      <c r="M278" s="796"/>
      <c r="N278" s="797"/>
      <c r="O278" s="487"/>
      <c r="P278" s="485"/>
      <c r="Q278" s="178"/>
      <c r="R278" s="178"/>
    </row>
    <row r="279" spans="2:18" ht="15">
      <c r="B279" s="214">
        <v>43911</v>
      </c>
      <c r="C279" s="1022">
        <v>121</v>
      </c>
      <c r="D279" s="1028">
        <v>106</v>
      </c>
      <c r="E279" s="793"/>
      <c r="F279" s="794"/>
      <c r="G279" s="795"/>
      <c r="H279" s="794"/>
      <c r="I279" s="795"/>
      <c r="J279" s="794"/>
      <c r="K279" s="795"/>
      <c r="L279" s="794"/>
      <c r="M279" s="796"/>
      <c r="N279" s="797"/>
      <c r="O279" s="487"/>
      <c r="P279" s="485"/>
      <c r="Q279" s="178"/>
      <c r="R279" s="178"/>
    </row>
    <row r="280" spans="2:18" ht="15">
      <c r="B280" s="214">
        <v>43912</v>
      </c>
      <c r="C280" s="1022">
        <v>69</v>
      </c>
      <c r="D280" s="1028">
        <v>63</v>
      </c>
      <c r="E280" s="793"/>
      <c r="F280" s="794"/>
      <c r="G280" s="795"/>
      <c r="H280" s="794"/>
      <c r="I280" s="795"/>
      <c r="J280" s="794"/>
      <c r="K280" s="795"/>
      <c r="L280" s="794"/>
      <c r="M280" s="796"/>
      <c r="N280" s="797"/>
      <c r="O280" s="487"/>
      <c r="P280" s="485"/>
      <c r="Q280" s="178"/>
      <c r="R280" s="178"/>
    </row>
    <row r="281" spans="2:18" ht="15">
      <c r="B281" s="214">
        <v>43913</v>
      </c>
      <c r="C281" s="1022">
        <v>153</v>
      </c>
      <c r="D281" s="1028">
        <v>142</v>
      </c>
      <c r="E281" s="793"/>
      <c r="F281" s="794"/>
      <c r="G281" s="795"/>
      <c r="H281" s="794"/>
      <c r="I281" s="795"/>
      <c r="J281" s="794"/>
      <c r="K281" s="795"/>
      <c r="L281" s="794"/>
      <c r="M281" s="796"/>
      <c r="N281" s="797"/>
      <c r="O281" s="487"/>
      <c r="P281" s="485"/>
      <c r="Q281" s="178"/>
      <c r="R281" s="178"/>
    </row>
    <row r="282" spans="2:18" ht="15">
      <c r="B282" s="214">
        <v>43914</v>
      </c>
      <c r="C282" s="1022">
        <v>177</v>
      </c>
      <c r="D282" s="1028">
        <v>168</v>
      </c>
      <c r="E282" s="793"/>
      <c r="F282" s="794"/>
      <c r="G282" s="795"/>
      <c r="H282" s="794"/>
      <c r="I282" s="795"/>
      <c r="J282" s="794"/>
      <c r="K282" s="795"/>
      <c r="L282" s="794"/>
      <c r="M282" s="796"/>
      <c r="N282" s="797"/>
      <c r="O282" s="487"/>
      <c r="P282" s="485"/>
      <c r="Q282" s="178"/>
      <c r="R282" s="178"/>
    </row>
    <row r="283" spans="2:18" ht="15">
      <c r="B283" s="214">
        <v>43915</v>
      </c>
      <c r="C283" s="1022">
        <v>152</v>
      </c>
      <c r="D283" s="1028">
        <v>136</v>
      </c>
      <c r="E283" s="793"/>
      <c r="F283" s="794"/>
      <c r="G283" s="795"/>
      <c r="H283" s="794"/>
      <c r="I283" s="795"/>
      <c r="J283" s="794"/>
      <c r="K283" s="795"/>
      <c r="L283" s="794"/>
      <c r="M283" s="796"/>
      <c r="N283" s="797"/>
      <c r="O283" s="487"/>
      <c r="P283" s="485"/>
      <c r="Q283" s="178"/>
      <c r="R283" s="178"/>
    </row>
    <row r="284" spans="2:18" ht="15">
      <c r="B284" s="214">
        <v>43916</v>
      </c>
      <c r="C284" s="1022">
        <v>167</v>
      </c>
      <c r="D284" s="1028">
        <v>156</v>
      </c>
      <c r="E284" s="793"/>
      <c r="F284" s="794"/>
      <c r="G284" s="795"/>
      <c r="H284" s="794"/>
      <c r="I284" s="795"/>
      <c r="J284" s="794"/>
      <c r="K284" s="795"/>
      <c r="L284" s="794"/>
      <c r="M284" s="796"/>
      <c r="N284" s="797"/>
      <c r="O284" s="487"/>
      <c r="P284" s="485"/>
      <c r="Q284" s="178"/>
      <c r="R284" s="178"/>
    </row>
    <row r="285" spans="2:18" ht="15">
      <c r="B285" s="214">
        <v>43917</v>
      </c>
      <c r="C285" s="1022">
        <v>140</v>
      </c>
      <c r="D285" s="1028">
        <v>132</v>
      </c>
      <c r="E285" s="793"/>
      <c r="F285" s="794"/>
      <c r="G285" s="795"/>
      <c r="H285" s="794"/>
      <c r="I285" s="795"/>
      <c r="J285" s="794"/>
      <c r="K285" s="795"/>
      <c r="L285" s="794"/>
      <c r="M285" s="796"/>
      <c r="N285" s="797"/>
      <c r="O285" s="487"/>
      <c r="P285" s="485"/>
      <c r="Q285" s="178"/>
      <c r="R285" s="178"/>
    </row>
    <row r="286" spans="2:18" ht="15">
      <c r="B286" s="214">
        <v>43918</v>
      </c>
      <c r="C286" s="1022">
        <v>120</v>
      </c>
      <c r="D286" s="1028">
        <v>98</v>
      </c>
      <c r="E286" s="793"/>
      <c r="F286" s="794"/>
      <c r="G286" s="795"/>
      <c r="H286" s="794"/>
      <c r="I286" s="795"/>
      <c r="J286" s="794"/>
      <c r="K286" s="795"/>
      <c r="L286" s="794"/>
      <c r="M286" s="796"/>
      <c r="N286" s="797"/>
      <c r="O286" s="487"/>
      <c r="P286" s="485"/>
      <c r="Q286" s="178"/>
      <c r="R286" s="178"/>
    </row>
    <row r="287" spans="2:18" ht="15">
      <c r="B287" s="214">
        <v>43919</v>
      </c>
      <c r="C287" s="1022">
        <v>79</v>
      </c>
      <c r="D287" s="1028">
        <v>68</v>
      </c>
      <c r="E287" s="793"/>
      <c r="F287" s="794"/>
      <c r="G287" s="795"/>
      <c r="H287" s="794"/>
      <c r="I287" s="795"/>
      <c r="J287" s="794"/>
      <c r="K287" s="795"/>
      <c r="L287" s="794"/>
      <c r="M287" s="796"/>
      <c r="N287" s="797"/>
      <c r="O287" s="487"/>
      <c r="P287" s="485"/>
      <c r="Q287" s="178"/>
      <c r="R287" s="178"/>
    </row>
    <row r="288" spans="2:18" ht="15">
      <c r="B288" s="214">
        <v>43920</v>
      </c>
      <c r="C288" s="1022">
        <v>115</v>
      </c>
      <c r="D288" s="1028">
        <v>107</v>
      </c>
      <c r="E288" s="793"/>
      <c r="F288" s="794"/>
      <c r="G288" s="795"/>
      <c r="H288" s="794"/>
      <c r="I288" s="795"/>
      <c r="J288" s="794"/>
      <c r="K288" s="795"/>
      <c r="L288" s="794"/>
      <c r="M288" s="796"/>
      <c r="N288" s="797"/>
      <c r="O288" s="487"/>
      <c r="P288" s="485"/>
      <c r="Q288" s="178"/>
      <c r="R288" s="178"/>
    </row>
    <row r="289" spans="2:18" ht="15">
      <c r="B289" s="214">
        <v>43921</v>
      </c>
      <c r="C289" s="1022">
        <v>169</v>
      </c>
      <c r="D289" s="1028">
        <v>146</v>
      </c>
      <c r="E289" s="793"/>
      <c r="F289" s="794"/>
      <c r="G289" s="795"/>
      <c r="H289" s="794"/>
      <c r="I289" s="795"/>
      <c r="J289" s="794"/>
      <c r="K289" s="795"/>
      <c r="L289" s="794"/>
      <c r="M289" s="796"/>
      <c r="N289" s="797"/>
      <c r="O289" s="487"/>
      <c r="P289" s="485"/>
      <c r="Q289" s="178"/>
      <c r="R289" s="178"/>
    </row>
    <row r="290" spans="2:18" ht="15">
      <c r="B290" s="214">
        <v>43922</v>
      </c>
      <c r="C290" s="1022">
        <v>197</v>
      </c>
      <c r="D290" s="1028">
        <v>170</v>
      </c>
      <c r="E290" s="793"/>
      <c r="F290" s="794"/>
      <c r="G290" s="795"/>
      <c r="H290" s="794"/>
      <c r="I290" s="795"/>
      <c r="J290" s="794"/>
      <c r="K290" s="795"/>
      <c r="L290" s="794"/>
      <c r="M290" s="796"/>
      <c r="N290" s="797"/>
      <c r="O290" s="487"/>
      <c r="P290" s="485"/>
      <c r="Q290" s="178"/>
      <c r="R290" s="178"/>
    </row>
    <row r="291" spans="2:18" ht="15">
      <c r="B291" s="214">
        <v>43923</v>
      </c>
      <c r="C291" s="1022">
        <v>164</v>
      </c>
      <c r="D291" s="1028">
        <v>119</v>
      </c>
      <c r="E291" s="793"/>
      <c r="F291" s="794"/>
      <c r="G291" s="795"/>
      <c r="H291" s="794"/>
      <c r="I291" s="795"/>
      <c r="J291" s="794"/>
      <c r="K291" s="795"/>
      <c r="L291" s="794"/>
      <c r="M291" s="796"/>
      <c r="N291" s="797"/>
      <c r="O291" s="487"/>
      <c r="P291" s="485"/>
      <c r="Q291" s="178"/>
      <c r="R291" s="178"/>
    </row>
    <row r="292" spans="2:18" ht="15">
      <c r="B292" s="214">
        <v>43924</v>
      </c>
      <c r="C292" s="1022">
        <v>468</v>
      </c>
      <c r="D292" s="1028">
        <v>308</v>
      </c>
      <c r="E292" s="793"/>
      <c r="F292" s="794"/>
      <c r="G292" s="795"/>
      <c r="H292" s="794"/>
      <c r="I292" s="795"/>
      <c r="J292" s="794"/>
      <c r="K292" s="795"/>
      <c r="L292" s="794"/>
      <c r="M292" s="796"/>
      <c r="N292" s="797"/>
      <c r="O292" s="487"/>
      <c r="P292" s="485"/>
      <c r="Q292" s="178"/>
      <c r="R292" s="178"/>
    </row>
    <row r="293" spans="2:18" ht="15">
      <c r="B293" s="214">
        <v>43925</v>
      </c>
      <c r="C293" s="1022">
        <v>351</v>
      </c>
      <c r="D293" s="1028">
        <v>216</v>
      </c>
      <c r="E293" s="793"/>
      <c r="F293" s="794"/>
      <c r="G293" s="795"/>
      <c r="H293" s="794"/>
      <c r="I293" s="795"/>
      <c r="J293" s="794"/>
      <c r="K293" s="795"/>
      <c r="L293" s="794"/>
      <c r="M293" s="796"/>
      <c r="N293" s="797"/>
      <c r="O293" s="487"/>
      <c r="P293" s="485"/>
      <c r="Q293" s="178"/>
      <c r="R293" s="178"/>
    </row>
    <row r="294" spans="2:18" ht="15">
      <c r="B294" s="214">
        <v>43926</v>
      </c>
      <c r="C294" s="1022">
        <v>125</v>
      </c>
      <c r="D294" s="1028">
        <v>101</v>
      </c>
      <c r="E294" s="793"/>
      <c r="F294" s="794"/>
      <c r="G294" s="795"/>
      <c r="H294" s="794"/>
      <c r="I294" s="795"/>
      <c r="J294" s="794"/>
      <c r="K294" s="795"/>
      <c r="L294" s="794"/>
      <c r="M294" s="796"/>
      <c r="N294" s="797"/>
      <c r="O294" s="487"/>
      <c r="P294" s="485"/>
      <c r="Q294" s="178"/>
      <c r="R294" s="178"/>
    </row>
    <row r="295" spans="2:18" ht="15">
      <c r="B295" s="214">
        <v>43927</v>
      </c>
      <c r="C295" s="1022">
        <v>217</v>
      </c>
      <c r="D295" s="1028">
        <v>186</v>
      </c>
      <c r="E295" s="793"/>
      <c r="F295" s="794"/>
      <c r="G295" s="795"/>
      <c r="H295" s="794"/>
      <c r="I295" s="795"/>
      <c r="J295" s="794"/>
      <c r="K295" s="795"/>
      <c r="L295" s="794"/>
      <c r="M295" s="796"/>
      <c r="N295" s="797"/>
      <c r="O295" s="487"/>
      <c r="P295" s="485"/>
      <c r="Q295" s="178"/>
      <c r="R295" s="178"/>
    </row>
    <row r="296" spans="2:18" ht="15">
      <c r="B296" s="214">
        <v>43928</v>
      </c>
      <c r="C296" s="1022">
        <v>132</v>
      </c>
      <c r="D296" s="1028">
        <v>123</v>
      </c>
      <c r="E296" s="793"/>
      <c r="F296" s="794"/>
      <c r="G296" s="795"/>
      <c r="H296" s="794"/>
      <c r="I296" s="795"/>
      <c r="J296" s="794"/>
      <c r="K296" s="795"/>
      <c r="L296" s="794"/>
      <c r="M296" s="796"/>
      <c r="N296" s="797"/>
      <c r="O296" s="487"/>
      <c r="P296" s="485"/>
      <c r="Q296" s="178"/>
      <c r="R296" s="178"/>
    </row>
    <row r="297" spans="2:18" ht="15">
      <c r="B297" s="214">
        <v>43929</v>
      </c>
      <c r="C297" s="1022">
        <v>138</v>
      </c>
      <c r="D297" s="1028">
        <v>126</v>
      </c>
      <c r="E297" s="793"/>
      <c r="F297" s="794"/>
      <c r="G297" s="795"/>
      <c r="H297" s="794"/>
      <c r="I297" s="795"/>
      <c r="J297" s="794"/>
      <c r="K297" s="795"/>
      <c r="L297" s="794"/>
      <c r="M297" s="796"/>
      <c r="N297" s="797"/>
      <c r="O297" s="487"/>
      <c r="P297" s="485"/>
      <c r="Q297" s="178"/>
      <c r="R297" s="178"/>
    </row>
    <row r="298" spans="2:18" ht="15">
      <c r="B298" s="214">
        <v>43930</v>
      </c>
      <c r="C298" s="1022">
        <v>162</v>
      </c>
      <c r="D298" s="1028">
        <v>129</v>
      </c>
      <c r="E298" s="793"/>
      <c r="F298" s="794"/>
      <c r="G298" s="795"/>
      <c r="H298" s="794"/>
      <c r="I298" s="795"/>
      <c r="J298" s="794"/>
      <c r="K298" s="795"/>
      <c r="L298" s="794"/>
      <c r="M298" s="796"/>
      <c r="N298" s="797"/>
      <c r="O298" s="487"/>
      <c r="P298" s="485"/>
      <c r="Q298" s="178"/>
      <c r="R298" s="178"/>
    </row>
    <row r="299" spans="2:18" ht="15">
      <c r="B299" s="214">
        <v>43931</v>
      </c>
      <c r="C299" s="1022">
        <v>89</v>
      </c>
      <c r="D299" s="1028">
        <v>85</v>
      </c>
      <c r="E299" s="793"/>
      <c r="F299" s="794"/>
      <c r="G299" s="795"/>
      <c r="H299" s="794"/>
      <c r="I299" s="795"/>
      <c r="J299" s="794"/>
      <c r="K299" s="795"/>
      <c r="L299" s="794"/>
      <c r="M299" s="796"/>
      <c r="N299" s="797"/>
      <c r="O299" s="487"/>
      <c r="P299" s="485"/>
      <c r="Q299" s="178"/>
      <c r="R299" s="178"/>
    </row>
    <row r="300" spans="2:18" ht="15">
      <c r="B300" s="214">
        <v>43932</v>
      </c>
      <c r="C300" s="1022">
        <v>63</v>
      </c>
      <c r="D300" s="1028">
        <v>50</v>
      </c>
      <c r="E300" s="793"/>
      <c r="F300" s="794"/>
      <c r="G300" s="795"/>
      <c r="H300" s="794"/>
      <c r="I300" s="795"/>
      <c r="J300" s="794"/>
      <c r="K300" s="795"/>
      <c r="L300" s="794"/>
      <c r="M300" s="796"/>
      <c r="N300" s="797"/>
      <c r="O300" s="487"/>
      <c r="P300" s="485"/>
      <c r="Q300" s="178"/>
      <c r="R300" s="178"/>
    </row>
    <row r="301" spans="2:18" ht="15">
      <c r="B301" s="214">
        <v>43933</v>
      </c>
      <c r="C301" s="1022">
        <v>51</v>
      </c>
      <c r="D301" s="1028">
        <v>47</v>
      </c>
      <c r="E301" s="793"/>
      <c r="F301" s="794"/>
      <c r="G301" s="795"/>
      <c r="H301" s="794"/>
      <c r="I301" s="795"/>
      <c r="J301" s="794"/>
      <c r="K301" s="795"/>
      <c r="L301" s="794"/>
      <c r="M301" s="796"/>
      <c r="N301" s="797"/>
      <c r="O301" s="487"/>
      <c r="P301" s="485"/>
      <c r="Q301" s="178"/>
      <c r="R301" s="178"/>
    </row>
    <row r="302" spans="2:18" ht="15">
      <c r="B302" s="214">
        <v>43934</v>
      </c>
      <c r="C302" s="1022">
        <v>44</v>
      </c>
      <c r="D302" s="1028">
        <v>44</v>
      </c>
      <c r="E302" s="793"/>
      <c r="F302" s="794"/>
      <c r="G302" s="795"/>
      <c r="H302" s="794"/>
      <c r="I302" s="795"/>
      <c r="J302" s="794"/>
      <c r="K302" s="795"/>
      <c r="L302" s="794"/>
      <c r="M302" s="796"/>
      <c r="N302" s="797"/>
      <c r="O302" s="487"/>
      <c r="P302" s="485"/>
      <c r="Q302" s="178"/>
      <c r="R302" s="178"/>
    </row>
    <row r="303" spans="2:18" ht="15">
      <c r="B303" s="214">
        <v>43935</v>
      </c>
      <c r="C303" s="1022">
        <v>165</v>
      </c>
      <c r="D303" s="1028">
        <v>136</v>
      </c>
      <c r="E303" s="793"/>
      <c r="F303" s="794"/>
      <c r="G303" s="795"/>
      <c r="H303" s="794"/>
      <c r="I303" s="795"/>
      <c r="J303" s="794"/>
      <c r="K303" s="795"/>
      <c r="L303" s="794"/>
      <c r="M303" s="796"/>
      <c r="N303" s="797"/>
      <c r="O303" s="487"/>
      <c r="P303" s="485"/>
      <c r="Q303" s="178"/>
      <c r="R303" s="178"/>
    </row>
    <row r="304" spans="2:18" ht="15">
      <c r="B304" s="214">
        <v>43936</v>
      </c>
      <c r="C304" s="1022">
        <v>247</v>
      </c>
      <c r="D304" s="1028">
        <v>197</v>
      </c>
      <c r="E304" s="793"/>
      <c r="F304" s="794"/>
      <c r="G304" s="795"/>
      <c r="H304" s="794"/>
      <c r="I304" s="795"/>
      <c r="J304" s="794"/>
      <c r="K304" s="795"/>
      <c r="L304" s="794"/>
      <c r="M304" s="796"/>
      <c r="N304" s="797"/>
      <c r="O304" s="487"/>
      <c r="P304" s="485"/>
      <c r="Q304" s="178"/>
      <c r="R304" s="178"/>
    </row>
    <row r="305" spans="2:18" ht="15">
      <c r="B305" s="214">
        <v>43937</v>
      </c>
      <c r="C305" s="1022">
        <v>174</v>
      </c>
      <c r="D305" s="1028">
        <v>132</v>
      </c>
      <c r="E305" s="793"/>
      <c r="F305" s="794"/>
      <c r="G305" s="795"/>
      <c r="H305" s="794"/>
      <c r="I305" s="795"/>
      <c r="J305" s="794"/>
      <c r="K305" s="795"/>
      <c r="L305" s="794"/>
      <c r="M305" s="796"/>
      <c r="N305" s="797"/>
      <c r="O305" s="487"/>
      <c r="P305" s="485"/>
      <c r="Q305" s="178"/>
      <c r="R305" s="178"/>
    </row>
    <row r="306" spans="2:18" ht="15">
      <c r="B306" s="214">
        <v>43938</v>
      </c>
      <c r="C306" s="1022">
        <v>197</v>
      </c>
      <c r="D306" s="1028">
        <v>166</v>
      </c>
      <c r="E306" s="793"/>
      <c r="F306" s="794"/>
      <c r="G306" s="795"/>
      <c r="H306" s="794"/>
      <c r="I306" s="795"/>
      <c r="J306" s="794"/>
      <c r="K306" s="795"/>
      <c r="L306" s="794"/>
      <c r="M306" s="796"/>
      <c r="N306" s="797"/>
      <c r="O306" s="487"/>
      <c r="P306" s="485"/>
      <c r="Q306" s="178"/>
      <c r="R306" s="178"/>
    </row>
    <row r="307" spans="2:18" ht="15">
      <c r="B307" s="214">
        <v>43939</v>
      </c>
      <c r="C307" s="1022">
        <v>126</v>
      </c>
      <c r="D307" s="1028">
        <v>109</v>
      </c>
      <c r="E307" s="793"/>
      <c r="F307" s="794"/>
      <c r="G307" s="795"/>
      <c r="H307" s="794"/>
      <c r="I307" s="795"/>
      <c r="J307" s="794"/>
      <c r="K307" s="795"/>
      <c r="L307" s="794"/>
      <c r="M307" s="796"/>
      <c r="N307" s="797"/>
      <c r="O307" s="487"/>
      <c r="P307" s="485"/>
      <c r="Q307" s="178"/>
      <c r="R307" s="178"/>
    </row>
    <row r="308" spans="2:18" ht="15">
      <c r="B308" s="214">
        <v>43940</v>
      </c>
      <c r="C308" s="1022">
        <v>101</v>
      </c>
      <c r="D308" s="1028">
        <v>93</v>
      </c>
      <c r="E308" s="793"/>
      <c r="F308" s="794"/>
      <c r="G308" s="795"/>
      <c r="H308" s="794"/>
      <c r="I308" s="795"/>
      <c r="J308" s="794"/>
      <c r="K308" s="795"/>
      <c r="L308" s="794"/>
      <c r="M308" s="796"/>
      <c r="N308" s="797"/>
      <c r="O308" s="487"/>
      <c r="P308" s="485"/>
      <c r="Q308" s="178"/>
      <c r="R308" s="178"/>
    </row>
    <row r="309" spans="2:18" ht="15">
      <c r="B309" s="214">
        <v>43941</v>
      </c>
      <c r="C309" s="1022">
        <v>167</v>
      </c>
      <c r="D309" s="1028">
        <v>138</v>
      </c>
      <c r="E309" s="793"/>
      <c r="F309" s="794"/>
      <c r="G309" s="795"/>
      <c r="H309" s="794"/>
      <c r="I309" s="795"/>
      <c r="J309" s="794"/>
      <c r="K309" s="795"/>
      <c r="L309" s="794"/>
      <c r="M309" s="796"/>
      <c r="N309" s="797"/>
      <c r="O309" s="487"/>
      <c r="P309" s="485"/>
      <c r="Q309" s="178"/>
      <c r="R309" s="178"/>
    </row>
    <row r="310" spans="2:18" ht="15">
      <c r="B310" s="214">
        <v>43942</v>
      </c>
      <c r="C310" s="1022">
        <v>181</v>
      </c>
      <c r="D310" s="1028">
        <v>160</v>
      </c>
      <c r="E310" s="793"/>
      <c r="F310" s="794"/>
      <c r="G310" s="795"/>
      <c r="H310" s="794"/>
      <c r="I310" s="795"/>
      <c r="J310" s="794"/>
      <c r="K310" s="795"/>
      <c r="L310" s="794"/>
      <c r="M310" s="796"/>
      <c r="N310" s="797"/>
      <c r="O310" s="487"/>
      <c r="P310" s="485"/>
      <c r="Q310" s="178"/>
      <c r="R310" s="178"/>
    </row>
    <row r="311" spans="2:18" ht="15">
      <c r="B311" s="214">
        <v>43943</v>
      </c>
      <c r="C311" s="1022">
        <v>143</v>
      </c>
      <c r="D311" s="1028">
        <v>127</v>
      </c>
      <c r="E311" s="793"/>
      <c r="F311" s="794"/>
      <c r="G311" s="795"/>
      <c r="H311" s="794"/>
      <c r="I311" s="795"/>
      <c r="J311" s="794"/>
      <c r="K311" s="795"/>
      <c r="L311" s="794"/>
      <c r="M311" s="796"/>
      <c r="N311" s="797"/>
      <c r="O311" s="487"/>
      <c r="P311" s="485"/>
      <c r="Q311" s="178"/>
      <c r="R311" s="178"/>
    </row>
    <row r="312" spans="2:18" ht="15">
      <c r="B312" s="214">
        <v>43944</v>
      </c>
      <c r="C312" s="1022">
        <v>295</v>
      </c>
      <c r="D312" s="1028">
        <v>249</v>
      </c>
      <c r="E312" s="793"/>
      <c r="F312" s="794"/>
      <c r="G312" s="795"/>
      <c r="H312" s="794"/>
      <c r="I312" s="795"/>
      <c r="J312" s="794"/>
      <c r="K312" s="795"/>
      <c r="L312" s="794"/>
      <c r="M312" s="796"/>
      <c r="N312" s="797"/>
      <c r="O312" s="487"/>
      <c r="P312" s="485"/>
      <c r="Q312" s="178"/>
      <c r="R312" s="178"/>
    </row>
    <row r="313" spans="2:18" ht="15">
      <c r="B313" s="214">
        <v>43945</v>
      </c>
      <c r="C313" s="1022">
        <v>199</v>
      </c>
      <c r="D313" s="1028">
        <v>167</v>
      </c>
      <c r="E313" s="793"/>
      <c r="F313" s="794"/>
      <c r="G313" s="795"/>
      <c r="H313" s="794"/>
      <c r="I313" s="795"/>
      <c r="J313" s="794"/>
      <c r="K313" s="795"/>
      <c r="L313" s="794"/>
      <c r="M313" s="796"/>
      <c r="N313" s="797"/>
      <c r="O313" s="487"/>
      <c r="P313" s="485"/>
      <c r="Q313" s="178"/>
      <c r="R313" s="178"/>
    </row>
    <row r="314" spans="2:18" ht="15">
      <c r="B314" s="214">
        <v>43946</v>
      </c>
      <c r="C314" s="1022">
        <v>121</v>
      </c>
      <c r="D314" s="1028">
        <v>104</v>
      </c>
      <c r="E314" s="793"/>
      <c r="F314" s="794"/>
      <c r="G314" s="795"/>
      <c r="H314" s="794"/>
      <c r="I314" s="795"/>
      <c r="J314" s="794"/>
      <c r="K314" s="795"/>
      <c r="L314" s="794"/>
      <c r="M314" s="796"/>
      <c r="N314" s="797"/>
      <c r="O314" s="487"/>
      <c r="P314" s="485"/>
      <c r="Q314" s="178"/>
      <c r="R314" s="178"/>
    </row>
    <row r="315" spans="2:18" ht="15">
      <c r="B315" s="214">
        <v>43947</v>
      </c>
      <c r="C315" s="1022">
        <v>213</v>
      </c>
      <c r="D315" s="1028">
        <v>171</v>
      </c>
      <c r="E315" s="793"/>
      <c r="F315" s="794"/>
      <c r="G315" s="795"/>
      <c r="H315" s="794"/>
      <c r="I315" s="795"/>
      <c r="J315" s="794"/>
      <c r="K315" s="795"/>
      <c r="L315" s="794"/>
      <c r="M315" s="796"/>
      <c r="N315" s="797"/>
      <c r="O315" s="487"/>
      <c r="P315" s="485"/>
      <c r="Q315" s="178"/>
      <c r="R315" s="178"/>
    </row>
    <row r="316" spans="2:18" ht="15">
      <c r="B316" s="214">
        <v>43948</v>
      </c>
      <c r="C316" s="1022">
        <v>191</v>
      </c>
      <c r="D316" s="1028">
        <v>165</v>
      </c>
      <c r="E316" s="793"/>
      <c r="F316" s="794"/>
      <c r="G316" s="795"/>
      <c r="H316" s="794"/>
      <c r="I316" s="795"/>
      <c r="J316" s="794"/>
      <c r="K316" s="795"/>
      <c r="L316" s="794"/>
      <c r="M316" s="796"/>
      <c r="N316" s="797"/>
      <c r="O316" s="487"/>
      <c r="P316" s="485"/>
      <c r="Q316" s="178"/>
      <c r="R316" s="178"/>
    </row>
    <row r="317" spans="2:18" ht="15">
      <c r="B317" s="214">
        <v>43949</v>
      </c>
      <c r="C317" s="1022">
        <v>165</v>
      </c>
      <c r="D317" s="1028">
        <v>143</v>
      </c>
      <c r="E317" s="793"/>
      <c r="F317" s="794"/>
      <c r="G317" s="795"/>
      <c r="H317" s="794"/>
      <c r="I317" s="795"/>
      <c r="J317" s="794"/>
      <c r="K317" s="795"/>
      <c r="L317" s="794"/>
      <c r="M317" s="796"/>
      <c r="N317" s="797"/>
      <c r="O317" s="487"/>
      <c r="P317" s="485"/>
      <c r="Q317" s="178"/>
      <c r="R317" s="178"/>
    </row>
    <row r="318" spans="2:18" ht="15">
      <c r="B318" s="214">
        <v>43950</v>
      </c>
      <c r="C318" s="1022">
        <v>312</v>
      </c>
      <c r="D318" s="1028">
        <v>277</v>
      </c>
      <c r="E318" s="793"/>
      <c r="F318" s="794"/>
      <c r="G318" s="795"/>
      <c r="H318" s="794"/>
      <c r="I318" s="795"/>
      <c r="J318" s="794"/>
      <c r="K318" s="795"/>
      <c r="L318" s="794"/>
      <c r="M318" s="796"/>
      <c r="N318" s="797"/>
      <c r="O318" s="487"/>
      <c r="P318" s="485"/>
      <c r="Q318" s="178"/>
      <c r="R318" s="178"/>
    </row>
    <row r="319" spans="2:18" ht="15">
      <c r="B319" s="214">
        <v>43951</v>
      </c>
      <c r="C319" s="1022">
        <v>319</v>
      </c>
      <c r="D319" s="1028">
        <v>257</v>
      </c>
      <c r="E319" s="793"/>
      <c r="F319" s="794"/>
      <c r="G319" s="795"/>
      <c r="H319" s="794"/>
      <c r="I319" s="795"/>
      <c r="J319" s="794"/>
      <c r="K319" s="795"/>
      <c r="L319" s="794"/>
      <c r="M319" s="796"/>
      <c r="N319" s="797"/>
      <c r="O319" s="487"/>
      <c r="P319" s="485"/>
      <c r="Q319" s="178"/>
      <c r="R319" s="178"/>
    </row>
    <row r="320" spans="2:18" ht="15">
      <c r="B320" s="214">
        <v>43952</v>
      </c>
      <c r="C320" s="1022">
        <v>314</v>
      </c>
      <c r="D320" s="1028">
        <v>239</v>
      </c>
      <c r="E320" s="793"/>
      <c r="F320" s="794"/>
      <c r="G320" s="795"/>
      <c r="H320" s="794"/>
      <c r="I320" s="795"/>
      <c r="J320" s="794"/>
      <c r="K320" s="795"/>
      <c r="L320" s="794"/>
      <c r="M320" s="796"/>
      <c r="N320" s="797"/>
      <c r="O320" s="487"/>
      <c r="P320" s="485"/>
      <c r="Q320" s="178"/>
      <c r="R320" s="178"/>
    </row>
    <row r="321" spans="2:18" ht="15">
      <c r="B321" s="214">
        <v>43953</v>
      </c>
      <c r="C321" s="1022">
        <v>220</v>
      </c>
      <c r="D321" s="1028">
        <v>188</v>
      </c>
      <c r="E321" s="793"/>
      <c r="F321" s="794"/>
      <c r="G321" s="795"/>
      <c r="H321" s="794"/>
      <c r="I321" s="795"/>
      <c r="J321" s="794"/>
      <c r="K321" s="795"/>
      <c r="L321" s="794"/>
      <c r="M321" s="796"/>
      <c r="N321" s="797"/>
      <c r="O321" s="487"/>
      <c r="P321" s="485"/>
      <c r="Q321" s="178"/>
      <c r="R321" s="178"/>
    </row>
    <row r="322" spans="2:18" ht="15">
      <c r="B322" s="214">
        <v>43954</v>
      </c>
      <c r="C322" s="1022">
        <v>87</v>
      </c>
      <c r="D322" s="1028">
        <v>79</v>
      </c>
      <c r="E322" s="793"/>
      <c r="F322" s="794"/>
      <c r="G322" s="795"/>
      <c r="H322" s="794"/>
      <c r="I322" s="795"/>
      <c r="J322" s="794"/>
      <c r="K322" s="795"/>
      <c r="L322" s="794"/>
      <c r="M322" s="796"/>
      <c r="N322" s="797"/>
      <c r="O322" s="487"/>
      <c r="P322" s="485"/>
      <c r="Q322" s="178"/>
      <c r="R322" s="178"/>
    </row>
    <row r="323" spans="2:18" ht="15">
      <c r="B323" s="214">
        <v>43955</v>
      </c>
      <c r="C323" s="1022">
        <v>178</v>
      </c>
      <c r="D323" s="1028">
        <v>152</v>
      </c>
      <c r="E323" s="793"/>
      <c r="F323" s="794"/>
      <c r="G323" s="795"/>
      <c r="H323" s="794"/>
      <c r="I323" s="795"/>
      <c r="J323" s="794"/>
      <c r="K323" s="795"/>
      <c r="L323" s="794"/>
      <c r="M323" s="796"/>
      <c r="N323" s="797"/>
      <c r="O323" s="487"/>
      <c r="P323" s="485"/>
      <c r="Q323" s="178"/>
      <c r="R323" s="178"/>
    </row>
    <row r="324" spans="2:18" ht="15">
      <c r="B324" s="214">
        <v>43956</v>
      </c>
      <c r="C324" s="1022">
        <v>158</v>
      </c>
      <c r="D324" s="1028">
        <v>124</v>
      </c>
      <c r="E324" s="793"/>
      <c r="F324" s="794"/>
      <c r="G324" s="795"/>
      <c r="H324" s="794"/>
      <c r="I324" s="795"/>
      <c r="J324" s="794"/>
      <c r="K324" s="795"/>
      <c r="L324" s="794"/>
      <c r="M324" s="796"/>
      <c r="N324" s="797"/>
      <c r="O324" s="487"/>
      <c r="P324" s="485"/>
      <c r="Q324" s="178"/>
      <c r="R324" s="178"/>
    </row>
    <row r="325" spans="2:18" ht="15">
      <c r="B325" s="214">
        <v>43957</v>
      </c>
      <c r="C325" s="1022">
        <v>192</v>
      </c>
      <c r="D325" s="1028">
        <v>152</v>
      </c>
      <c r="E325" s="793"/>
      <c r="F325" s="794"/>
      <c r="G325" s="795"/>
      <c r="H325" s="794"/>
      <c r="I325" s="795"/>
      <c r="J325" s="794"/>
      <c r="K325" s="795"/>
      <c r="L325" s="794"/>
      <c r="M325" s="796"/>
      <c r="N325" s="797"/>
      <c r="O325" s="487"/>
      <c r="P325" s="485"/>
      <c r="Q325" s="178"/>
      <c r="R325" s="178"/>
    </row>
    <row r="326" spans="2:18" ht="15">
      <c r="B326" s="214">
        <v>43958</v>
      </c>
      <c r="C326" s="1022">
        <v>190</v>
      </c>
      <c r="D326" s="1028">
        <v>163</v>
      </c>
      <c r="E326" s="793"/>
      <c r="F326" s="794"/>
      <c r="G326" s="795"/>
      <c r="H326" s="794"/>
      <c r="I326" s="795"/>
      <c r="J326" s="794"/>
      <c r="K326" s="795"/>
      <c r="L326" s="794"/>
      <c r="M326" s="796"/>
      <c r="N326" s="797"/>
      <c r="O326" s="487"/>
      <c r="P326" s="485"/>
      <c r="Q326" s="178"/>
      <c r="R326" s="178"/>
    </row>
    <row r="327" spans="2:18" ht="15">
      <c r="B327" s="214">
        <v>43959</v>
      </c>
      <c r="C327" s="1022">
        <v>189</v>
      </c>
      <c r="D327" s="1028">
        <v>171</v>
      </c>
      <c r="E327" s="793"/>
      <c r="F327" s="794"/>
      <c r="G327" s="795"/>
      <c r="H327" s="794"/>
      <c r="I327" s="795"/>
      <c r="J327" s="794"/>
      <c r="K327" s="795"/>
      <c r="L327" s="794"/>
      <c r="M327" s="796"/>
      <c r="N327" s="797"/>
      <c r="O327" s="487"/>
      <c r="P327" s="485"/>
      <c r="Q327" s="178"/>
      <c r="R327" s="178"/>
    </row>
    <row r="328" spans="2:18" ht="15">
      <c r="B328" s="214">
        <v>43960</v>
      </c>
      <c r="C328" s="1022">
        <v>297</v>
      </c>
      <c r="D328" s="1028">
        <v>234</v>
      </c>
      <c r="E328" s="793"/>
      <c r="F328" s="794"/>
      <c r="G328" s="795"/>
      <c r="H328" s="794"/>
      <c r="I328" s="795"/>
      <c r="J328" s="794"/>
      <c r="K328" s="795"/>
      <c r="L328" s="794"/>
      <c r="M328" s="796"/>
      <c r="N328" s="797"/>
      <c r="O328" s="487"/>
      <c r="P328" s="485"/>
      <c r="Q328" s="178"/>
      <c r="R328" s="178"/>
    </row>
    <row r="329" spans="2:18" ht="15">
      <c r="B329" s="214">
        <v>43961</v>
      </c>
      <c r="C329" s="1022">
        <v>74</v>
      </c>
      <c r="D329" s="1028">
        <v>68</v>
      </c>
      <c r="E329" s="793"/>
      <c r="F329" s="794"/>
      <c r="G329" s="795"/>
      <c r="H329" s="794"/>
      <c r="I329" s="795"/>
      <c r="J329" s="794"/>
      <c r="K329" s="795"/>
      <c r="L329" s="794"/>
      <c r="M329" s="796"/>
      <c r="N329" s="797"/>
      <c r="O329" s="487"/>
      <c r="P329" s="485"/>
      <c r="Q329" s="178"/>
      <c r="R329" s="178"/>
    </row>
    <row r="330" spans="2:18" ht="15">
      <c r="B330" s="214">
        <v>43962</v>
      </c>
      <c r="C330" s="1022">
        <v>200</v>
      </c>
      <c r="D330" s="1028">
        <v>180</v>
      </c>
      <c r="E330" s="793"/>
      <c r="F330" s="794"/>
      <c r="G330" s="795"/>
      <c r="H330" s="794"/>
      <c r="I330" s="795"/>
      <c r="J330" s="794"/>
      <c r="K330" s="795"/>
      <c r="L330" s="794"/>
      <c r="M330" s="796"/>
      <c r="N330" s="797"/>
      <c r="O330" s="487"/>
      <c r="P330" s="485"/>
      <c r="Q330" s="178"/>
      <c r="R330" s="178"/>
    </row>
    <row r="331" spans="2:18" ht="15">
      <c r="B331" s="214">
        <v>43963</v>
      </c>
      <c r="C331" s="1022">
        <v>159</v>
      </c>
      <c r="D331" s="1028">
        <v>144</v>
      </c>
      <c r="E331" s="793"/>
      <c r="F331" s="794"/>
      <c r="G331" s="795"/>
      <c r="H331" s="794"/>
      <c r="I331" s="795"/>
      <c r="J331" s="794"/>
      <c r="K331" s="795"/>
      <c r="L331" s="794"/>
      <c r="M331" s="796"/>
      <c r="N331" s="797"/>
      <c r="O331" s="487"/>
      <c r="P331" s="485"/>
      <c r="Q331" s="178"/>
      <c r="R331" s="178"/>
    </row>
    <row r="332" spans="2:18" ht="15">
      <c r="B332" s="214">
        <v>43964</v>
      </c>
      <c r="C332" s="1022">
        <v>181</v>
      </c>
      <c r="D332" s="1028">
        <v>156</v>
      </c>
      <c r="E332" s="793"/>
      <c r="F332" s="794"/>
      <c r="G332" s="795"/>
      <c r="H332" s="794"/>
      <c r="I332" s="795"/>
      <c r="J332" s="794"/>
      <c r="K332" s="795"/>
      <c r="L332" s="794"/>
      <c r="M332" s="796"/>
      <c r="N332" s="797"/>
      <c r="O332" s="487"/>
      <c r="P332" s="485"/>
      <c r="Q332" s="178"/>
      <c r="R332" s="178"/>
    </row>
    <row r="333" spans="2:18" ht="15">
      <c r="B333" s="214">
        <v>43965</v>
      </c>
      <c r="C333" s="1022">
        <v>221</v>
      </c>
      <c r="D333" s="1028">
        <v>199</v>
      </c>
      <c r="E333" s="793"/>
      <c r="F333" s="794"/>
      <c r="G333" s="795"/>
      <c r="H333" s="794"/>
      <c r="I333" s="795"/>
      <c r="J333" s="794"/>
      <c r="K333" s="795"/>
      <c r="L333" s="794"/>
      <c r="M333" s="796"/>
      <c r="N333" s="797"/>
      <c r="O333" s="487"/>
      <c r="P333" s="485"/>
      <c r="Q333" s="178"/>
      <c r="R333" s="178"/>
    </row>
    <row r="334" spans="2:18" ht="15">
      <c r="B334" s="214">
        <v>43966</v>
      </c>
      <c r="C334" s="1022">
        <v>252</v>
      </c>
      <c r="D334" s="1028">
        <v>219</v>
      </c>
      <c r="E334" s="793"/>
      <c r="F334" s="794"/>
      <c r="G334" s="795"/>
      <c r="H334" s="794"/>
      <c r="I334" s="795"/>
      <c r="J334" s="794"/>
      <c r="K334" s="795"/>
      <c r="L334" s="794"/>
      <c r="M334" s="796"/>
      <c r="N334" s="797"/>
      <c r="O334" s="487"/>
      <c r="P334" s="485"/>
      <c r="Q334" s="178"/>
      <c r="R334" s="178"/>
    </row>
    <row r="335" spans="2:18" ht="15">
      <c r="B335" s="214">
        <v>43967</v>
      </c>
      <c r="C335" s="1022">
        <v>160</v>
      </c>
      <c r="D335" s="1028">
        <v>151</v>
      </c>
      <c r="E335" s="793"/>
      <c r="F335" s="794"/>
      <c r="G335" s="795"/>
      <c r="H335" s="794"/>
      <c r="I335" s="795"/>
      <c r="J335" s="794"/>
      <c r="K335" s="795"/>
      <c r="L335" s="794"/>
      <c r="M335" s="796"/>
      <c r="N335" s="797"/>
      <c r="O335" s="487"/>
      <c r="P335" s="485"/>
      <c r="Q335" s="178"/>
      <c r="R335" s="178"/>
    </row>
    <row r="336" spans="2:18" ht="15">
      <c r="B336" s="214">
        <v>43968</v>
      </c>
      <c r="C336" s="1022">
        <v>88</v>
      </c>
      <c r="D336" s="1028">
        <v>78</v>
      </c>
      <c r="E336" s="793"/>
      <c r="F336" s="794"/>
      <c r="G336" s="795"/>
      <c r="H336" s="794"/>
      <c r="I336" s="795"/>
      <c r="J336" s="794"/>
      <c r="K336" s="795"/>
      <c r="L336" s="794"/>
      <c r="M336" s="796"/>
      <c r="N336" s="797"/>
      <c r="O336" s="487"/>
      <c r="P336" s="485"/>
      <c r="Q336" s="178"/>
      <c r="R336" s="178"/>
    </row>
    <row r="337" spans="2:18" ht="15">
      <c r="B337" s="214">
        <v>43969</v>
      </c>
      <c r="C337" s="1022">
        <v>215</v>
      </c>
      <c r="D337" s="1028">
        <v>200</v>
      </c>
      <c r="E337" s="793"/>
      <c r="F337" s="794"/>
      <c r="G337" s="795"/>
      <c r="H337" s="794"/>
      <c r="I337" s="795"/>
      <c r="J337" s="794"/>
      <c r="K337" s="795"/>
      <c r="L337" s="794"/>
      <c r="M337" s="796"/>
      <c r="N337" s="797"/>
      <c r="O337" s="487"/>
      <c r="P337" s="485"/>
      <c r="Q337" s="178"/>
      <c r="R337" s="178"/>
    </row>
    <row r="338" spans="2:18" ht="15">
      <c r="B338" s="214">
        <v>43970</v>
      </c>
      <c r="C338" s="1022">
        <v>246</v>
      </c>
      <c r="D338" s="1028">
        <v>192</v>
      </c>
      <c r="E338" s="793"/>
      <c r="F338" s="794"/>
      <c r="G338" s="795"/>
      <c r="H338" s="794"/>
      <c r="I338" s="795"/>
      <c r="J338" s="794"/>
      <c r="K338" s="795"/>
      <c r="L338" s="794"/>
      <c r="M338" s="796"/>
      <c r="N338" s="797"/>
      <c r="O338" s="487"/>
      <c r="P338" s="485"/>
      <c r="Q338" s="178"/>
      <c r="R338" s="178"/>
    </row>
    <row r="339" spans="2:18" ht="15">
      <c r="B339" s="214">
        <v>43971</v>
      </c>
      <c r="C339" s="1022">
        <v>233</v>
      </c>
      <c r="D339" s="1028">
        <v>195</v>
      </c>
      <c r="E339" s="793"/>
      <c r="F339" s="794"/>
      <c r="G339" s="795"/>
      <c r="H339" s="794"/>
      <c r="I339" s="795"/>
      <c r="J339" s="794"/>
      <c r="K339" s="795"/>
      <c r="L339" s="794"/>
      <c r="M339" s="796"/>
      <c r="N339" s="797"/>
      <c r="O339" s="487"/>
      <c r="P339" s="485"/>
      <c r="Q339" s="178"/>
      <c r="R339" s="178"/>
    </row>
    <row r="340" spans="2:18" ht="15">
      <c r="B340" s="214">
        <v>43972</v>
      </c>
      <c r="C340" s="1022">
        <v>215</v>
      </c>
      <c r="D340" s="1028">
        <v>189</v>
      </c>
      <c r="E340" s="793"/>
      <c r="F340" s="794"/>
      <c r="G340" s="795"/>
      <c r="H340" s="794"/>
      <c r="I340" s="795"/>
      <c r="J340" s="794"/>
      <c r="K340" s="795"/>
      <c r="L340" s="794"/>
      <c r="M340" s="796"/>
      <c r="N340" s="797"/>
      <c r="O340" s="487"/>
      <c r="P340" s="485"/>
      <c r="Q340" s="178"/>
      <c r="R340" s="178"/>
    </row>
    <row r="341" spans="2:18" ht="15">
      <c r="B341" s="214">
        <v>43973</v>
      </c>
      <c r="C341" s="1022">
        <v>186</v>
      </c>
      <c r="D341" s="1028">
        <v>170</v>
      </c>
      <c r="E341" s="793"/>
      <c r="F341" s="794"/>
      <c r="G341" s="795"/>
      <c r="H341" s="794"/>
      <c r="I341" s="795"/>
      <c r="J341" s="794"/>
      <c r="K341" s="795"/>
      <c r="L341" s="794"/>
      <c r="M341" s="796"/>
      <c r="N341" s="797"/>
      <c r="O341" s="487"/>
      <c r="P341" s="485"/>
      <c r="Q341" s="178"/>
      <c r="R341" s="178"/>
    </row>
    <row r="342" spans="2:18" ht="15">
      <c r="B342" s="214">
        <v>43974</v>
      </c>
      <c r="C342" s="1022">
        <v>189</v>
      </c>
      <c r="D342" s="1028">
        <v>146</v>
      </c>
      <c r="E342" s="793"/>
      <c r="F342" s="794"/>
      <c r="G342" s="795"/>
      <c r="H342" s="794"/>
      <c r="I342" s="795"/>
      <c r="J342" s="794"/>
      <c r="K342" s="795"/>
      <c r="L342" s="794"/>
      <c r="M342" s="796"/>
      <c r="N342" s="797"/>
      <c r="O342" s="487"/>
      <c r="P342" s="485"/>
      <c r="Q342" s="178"/>
      <c r="R342" s="178"/>
    </row>
    <row r="343" spans="2:18" ht="15">
      <c r="B343" s="214">
        <v>43975</v>
      </c>
      <c r="C343" s="1022">
        <v>88</v>
      </c>
      <c r="D343" s="1028">
        <v>83</v>
      </c>
      <c r="E343" s="793"/>
      <c r="F343" s="794"/>
      <c r="G343" s="795"/>
      <c r="H343" s="794"/>
      <c r="I343" s="795"/>
      <c r="J343" s="794"/>
      <c r="K343" s="795"/>
      <c r="L343" s="794"/>
      <c r="M343" s="796"/>
      <c r="N343" s="797"/>
      <c r="O343" s="487"/>
      <c r="P343" s="485"/>
      <c r="Q343" s="178"/>
      <c r="R343" s="178"/>
    </row>
    <row r="344" spans="2:18" ht="15">
      <c r="B344" s="214">
        <v>43976</v>
      </c>
      <c r="C344" s="1022">
        <v>230</v>
      </c>
      <c r="D344" s="1028">
        <v>208</v>
      </c>
      <c r="E344" s="793"/>
      <c r="F344" s="794"/>
      <c r="G344" s="795"/>
      <c r="H344" s="794"/>
      <c r="I344" s="795"/>
      <c r="J344" s="794"/>
      <c r="K344" s="795"/>
      <c r="L344" s="794"/>
      <c r="M344" s="796"/>
      <c r="N344" s="797"/>
      <c r="O344" s="487"/>
      <c r="P344" s="485"/>
      <c r="Q344" s="178"/>
      <c r="R344" s="178"/>
    </row>
    <row r="345" spans="2:18" ht="15">
      <c r="B345" s="214">
        <v>43977</v>
      </c>
      <c r="C345" s="1022">
        <v>144</v>
      </c>
      <c r="D345" s="1028">
        <v>138</v>
      </c>
      <c r="E345" s="793"/>
      <c r="F345" s="794"/>
      <c r="G345" s="795"/>
      <c r="H345" s="794"/>
      <c r="I345" s="795"/>
      <c r="J345" s="794"/>
      <c r="K345" s="795"/>
      <c r="L345" s="794"/>
      <c r="M345" s="796"/>
      <c r="N345" s="797"/>
      <c r="O345" s="487"/>
      <c r="P345" s="485"/>
      <c r="Q345" s="178"/>
      <c r="R345" s="178"/>
    </row>
    <row r="346" spans="2:18" ht="15">
      <c r="B346" s="214">
        <v>43978</v>
      </c>
      <c r="C346" s="1022">
        <v>186</v>
      </c>
      <c r="D346" s="1028">
        <v>169</v>
      </c>
      <c r="E346" s="793"/>
      <c r="F346" s="794"/>
      <c r="G346" s="795"/>
      <c r="H346" s="794"/>
      <c r="I346" s="795"/>
      <c r="J346" s="794"/>
      <c r="K346" s="795"/>
      <c r="L346" s="794"/>
      <c r="M346" s="796"/>
      <c r="N346" s="797"/>
      <c r="O346" s="487"/>
      <c r="P346" s="485"/>
      <c r="Q346" s="178"/>
      <c r="R346" s="178"/>
    </row>
    <row r="347" spans="2:18" ht="15">
      <c r="B347" s="214">
        <v>43979</v>
      </c>
      <c r="C347" s="1022">
        <v>178</v>
      </c>
      <c r="D347" s="1028">
        <v>168</v>
      </c>
      <c r="E347" s="793"/>
      <c r="F347" s="794"/>
      <c r="G347" s="795"/>
      <c r="H347" s="794"/>
      <c r="I347" s="795"/>
      <c r="J347" s="794"/>
      <c r="K347" s="795"/>
      <c r="L347" s="794"/>
      <c r="M347" s="796"/>
      <c r="N347" s="797"/>
      <c r="O347" s="487"/>
      <c r="P347" s="485"/>
      <c r="Q347" s="178"/>
      <c r="R347" s="178"/>
    </row>
    <row r="348" spans="2:18" ht="15">
      <c r="B348" s="214">
        <v>43980</v>
      </c>
      <c r="C348" s="1022">
        <v>191</v>
      </c>
      <c r="D348" s="1028">
        <v>154</v>
      </c>
      <c r="E348" s="793"/>
      <c r="F348" s="794"/>
      <c r="G348" s="795"/>
      <c r="H348" s="794"/>
      <c r="I348" s="795"/>
      <c r="J348" s="794"/>
      <c r="K348" s="795"/>
      <c r="L348" s="794"/>
      <c r="M348" s="796"/>
      <c r="N348" s="797"/>
      <c r="O348" s="487"/>
      <c r="P348" s="485"/>
      <c r="Q348" s="178"/>
      <c r="R348" s="178"/>
    </row>
    <row r="349" spans="2:18" ht="15">
      <c r="B349" s="214">
        <v>43981</v>
      </c>
      <c r="C349" s="1022">
        <v>282</v>
      </c>
      <c r="D349" s="1028">
        <v>261</v>
      </c>
      <c r="E349" s="793"/>
      <c r="F349" s="794"/>
      <c r="G349" s="795"/>
      <c r="H349" s="794"/>
      <c r="I349" s="795"/>
      <c r="J349" s="794"/>
      <c r="K349" s="795"/>
      <c r="L349" s="794"/>
      <c r="M349" s="796"/>
      <c r="N349" s="797"/>
      <c r="O349" s="487"/>
      <c r="P349" s="485"/>
      <c r="Q349" s="178"/>
      <c r="R349" s="178"/>
    </row>
    <row r="350" spans="2:18" ht="15">
      <c r="B350" s="214">
        <v>43982</v>
      </c>
      <c r="C350" s="1022">
        <v>189</v>
      </c>
      <c r="D350" s="1028">
        <v>116</v>
      </c>
      <c r="E350" s="793"/>
      <c r="F350" s="794"/>
      <c r="G350" s="795"/>
      <c r="H350" s="794"/>
      <c r="I350" s="795"/>
      <c r="J350" s="794"/>
      <c r="K350" s="795"/>
      <c r="L350" s="794"/>
      <c r="M350" s="796"/>
      <c r="N350" s="797"/>
      <c r="O350" s="487"/>
      <c r="P350" s="485"/>
      <c r="Q350" s="178"/>
      <c r="R350" s="178"/>
    </row>
    <row r="351" spans="2:18" ht="15">
      <c r="B351" s="214">
        <v>43983</v>
      </c>
      <c r="C351" s="1022">
        <v>432</v>
      </c>
      <c r="D351" s="1028">
        <v>325</v>
      </c>
      <c r="E351" s="793"/>
      <c r="F351" s="794"/>
      <c r="G351" s="795"/>
      <c r="H351" s="794"/>
      <c r="I351" s="795"/>
      <c r="J351" s="794"/>
      <c r="K351" s="795"/>
      <c r="L351" s="794"/>
      <c r="M351" s="796"/>
      <c r="N351" s="797"/>
      <c r="O351" s="487"/>
      <c r="P351" s="485"/>
      <c r="Q351" s="178"/>
      <c r="R351" s="178"/>
    </row>
    <row r="352" spans="2:18" ht="15">
      <c r="B352" s="214">
        <v>43984</v>
      </c>
      <c r="C352" s="1022">
        <v>182</v>
      </c>
      <c r="D352" s="1028">
        <v>160</v>
      </c>
      <c r="E352" s="793"/>
      <c r="F352" s="794"/>
      <c r="G352" s="795"/>
      <c r="H352" s="794"/>
      <c r="I352" s="795"/>
      <c r="J352" s="794"/>
      <c r="K352" s="795"/>
      <c r="L352" s="794"/>
      <c r="M352" s="796"/>
      <c r="N352" s="797"/>
      <c r="O352" s="487"/>
      <c r="P352" s="485"/>
      <c r="Q352" s="178"/>
      <c r="R352" s="178"/>
    </row>
    <row r="353" spans="2:18" ht="15">
      <c r="B353" s="214">
        <v>43985</v>
      </c>
      <c r="C353" s="1022">
        <v>218</v>
      </c>
      <c r="D353" s="1028">
        <v>197</v>
      </c>
      <c r="E353" s="793"/>
      <c r="F353" s="794"/>
      <c r="G353" s="795"/>
      <c r="H353" s="794"/>
      <c r="I353" s="795"/>
      <c r="J353" s="794"/>
      <c r="K353" s="795"/>
      <c r="L353" s="794"/>
      <c r="M353" s="796"/>
      <c r="N353" s="797"/>
      <c r="O353" s="487"/>
      <c r="P353" s="485"/>
      <c r="Q353" s="178"/>
      <c r="R353" s="178"/>
    </row>
    <row r="354" spans="2:18" ht="15">
      <c r="B354" s="214">
        <v>43986</v>
      </c>
      <c r="C354" s="1022">
        <v>210</v>
      </c>
      <c r="D354" s="1028">
        <v>195</v>
      </c>
      <c r="E354" s="793"/>
      <c r="F354" s="794"/>
      <c r="G354" s="795"/>
      <c r="H354" s="794"/>
      <c r="I354" s="795"/>
      <c r="J354" s="794"/>
      <c r="K354" s="795"/>
      <c r="L354" s="794"/>
      <c r="M354" s="796"/>
      <c r="N354" s="797"/>
      <c r="O354" s="487"/>
      <c r="P354" s="485"/>
      <c r="Q354" s="178"/>
      <c r="R354" s="178"/>
    </row>
    <row r="355" spans="2:18" ht="15">
      <c r="B355" s="214">
        <v>43987</v>
      </c>
      <c r="C355" s="1022">
        <v>181</v>
      </c>
      <c r="D355" s="1028">
        <v>171</v>
      </c>
      <c r="E355" s="793"/>
      <c r="F355" s="794"/>
      <c r="G355" s="795"/>
      <c r="H355" s="794"/>
      <c r="I355" s="795"/>
      <c r="J355" s="794"/>
      <c r="K355" s="795"/>
      <c r="L355" s="794"/>
      <c r="M355" s="796"/>
      <c r="N355" s="797"/>
      <c r="O355" s="487"/>
      <c r="P355" s="485"/>
      <c r="Q355" s="178"/>
      <c r="R355" s="178"/>
    </row>
    <row r="356" spans="2:18" ht="15">
      <c r="B356" s="214">
        <v>43988</v>
      </c>
      <c r="C356" s="1022">
        <v>147</v>
      </c>
      <c r="D356" s="1028">
        <v>137</v>
      </c>
      <c r="E356" s="793"/>
      <c r="F356" s="794"/>
      <c r="G356" s="795"/>
      <c r="H356" s="794"/>
      <c r="I356" s="795"/>
      <c r="J356" s="794"/>
      <c r="K356" s="795"/>
      <c r="L356" s="794"/>
      <c r="M356" s="796"/>
      <c r="N356" s="797"/>
      <c r="O356" s="487"/>
      <c r="P356" s="485"/>
      <c r="Q356" s="178"/>
      <c r="R356" s="178"/>
    </row>
    <row r="357" spans="2:18" ht="15">
      <c r="B357" s="214">
        <v>43989</v>
      </c>
      <c r="C357" s="1022">
        <v>76</v>
      </c>
      <c r="D357" s="1028">
        <v>74</v>
      </c>
      <c r="E357" s="793"/>
      <c r="F357" s="794"/>
      <c r="G357" s="795"/>
      <c r="H357" s="794"/>
      <c r="I357" s="795"/>
      <c r="J357" s="794"/>
      <c r="K357" s="795"/>
      <c r="L357" s="794"/>
      <c r="M357" s="796"/>
      <c r="N357" s="797"/>
      <c r="O357" s="487"/>
      <c r="P357" s="485"/>
      <c r="Q357" s="178"/>
      <c r="R357" s="178"/>
    </row>
    <row r="358" spans="2:18" ht="15">
      <c r="B358" s="214">
        <v>43990</v>
      </c>
      <c r="C358" s="1022">
        <v>118</v>
      </c>
      <c r="D358" s="1028">
        <v>111</v>
      </c>
      <c r="E358" s="793"/>
      <c r="F358" s="794"/>
      <c r="G358" s="795"/>
      <c r="H358" s="794"/>
      <c r="I358" s="795"/>
      <c r="J358" s="794"/>
      <c r="K358" s="795"/>
      <c r="L358" s="794"/>
      <c r="M358" s="796"/>
      <c r="N358" s="797"/>
      <c r="O358" s="487"/>
      <c r="P358" s="485"/>
      <c r="Q358" s="178"/>
      <c r="R358" s="178"/>
    </row>
    <row r="359" spans="2:18" ht="15">
      <c r="B359" s="214">
        <v>43991</v>
      </c>
      <c r="C359" s="1022">
        <v>268</v>
      </c>
      <c r="D359" s="1028">
        <v>235</v>
      </c>
      <c r="E359" s="793"/>
      <c r="F359" s="794"/>
      <c r="G359" s="795"/>
      <c r="H359" s="794"/>
      <c r="I359" s="795"/>
      <c r="J359" s="794"/>
      <c r="K359" s="795"/>
      <c r="L359" s="794"/>
      <c r="M359" s="796"/>
      <c r="N359" s="797"/>
      <c r="O359" s="487"/>
      <c r="P359" s="485"/>
      <c r="Q359" s="178"/>
      <c r="R359" s="178"/>
    </row>
    <row r="360" spans="2:18" ht="15">
      <c r="B360" s="214">
        <v>43992</v>
      </c>
      <c r="C360" s="1022">
        <v>215</v>
      </c>
      <c r="D360" s="1028">
        <v>203</v>
      </c>
      <c r="E360" s="793"/>
      <c r="F360" s="794"/>
      <c r="G360" s="795"/>
      <c r="H360" s="794"/>
      <c r="I360" s="795"/>
      <c r="J360" s="794"/>
      <c r="K360" s="795"/>
      <c r="L360" s="794"/>
      <c r="M360" s="796"/>
      <c r="N360" s="797"/>
      <c r="O360" s="487"/>
      <c r="P360" s="485"/>
      <c r="Q360" s="178"/>
      <c r="R360" s="178"/>
    </row>
    <row r="361" spans="2:18" ht="15">
      <c r="B361" s="214">
        <v>43993</v>
      </c>
      <c r="C361" s="1022">
        <v>210</v>
      </c>
      <c r="D361" s="1028">
        <v>193</v>
      </c>
      <c r="E361" s="793"/>
      <c r="F361" s="794"/>
      <c r="G361" s="795"/>
      <c r="H361" s="794"/>
      <c r="I361" s="795"/>
      <c r="J361" s="794"/>
      <c r="K361" s="795"/>
      <c r="L361" s="794"/>
      <c r="M361" s="796"/>
      <c r="N361" s="797"/>
      <c r="O361" s="487"/>
      <c r="P361" s="485"/>
      <c r="Q361" s="178"/>
      <c r="R361" s="178"/>
    </row>
    <row r="362" spans="2:18" ht="15">
      <c r="B362" s="214">
        <v>43994</v>
      </c>
      <c r="C362" s="1022">
        <v>226</v>
      </c>
      <c r="D362" s="1028">
        <v>203</v>
      </c>
      <c r="E362" s="793"/>
      <c r="F362" s="794"/>
      <c r="G362" s="795"/>
      <c r="H362" s="794"/>
      <c r="I362" s="795"/>
      <c r="J362" s="794"/>
      <c r="K362" s="795"/>
      <c r="L362" s="794"/>
      <c r="M362" s="796"/>
      <c r="N362" s="797"/>
      <c r="O362" s="487"/>
      <c r="P362" s="485"/>
      <c r="Q362" s="178"/>
      <c r="R362" s="178"/>
    </row>
    <row r="363" spans="2:18" ht="15">
      <c r="B363" s="214">
        <v>43995</v>
      </c>
      <c r="C363" s="1022">
        <v>170</v>
      </c>
      <c r="D363" s="1028">
        <v>165</v>
      </c>
      <c r="E363" s="793"/>
      <c r="F363" s="794"/>
      <c r="G363" s="795"/>
      <c r="H363" s="794"/>
      <c r="I363" s="795"/>
      <c r="J363" s="794"/>
      <c r="K363" s="795"/>
      <c r="L363" s="794"/>
      <c r="M363" s="796"/>
      <c r="N363" s="797"/>
      <c r="O363" s="487"/>
      <c r="P363" s="485"/>
      <c r="Q363" s="178"/>
      <c r="R363" s="178"/>
    </row>
    <row r="364" spans="2:18" ht="15">
      <c r="B364" s="214">
        <v>43996</v>
      </c>
      <c r="C364" s="1022">
        <v>108</v>
      </c>
      <c r="D364" s="1028">
        <v>102</v>
      </c>
      <c r="E364" s="793"/>
      <c r="F364" s="794"/>
      <c r="G364" s="795"/>
      <c r="H364" s="794"/>
      <c r="I364" s="795"/>
      <c r="J364" s="794"/>
      <c r="K364" s="795"/>
      <c r="L364" s="794"/>
      <c r="M364" s="796"/>
      <c r="N364" s="797"/>
      <c r="O364" s="487"/>
      <c r="P364" s="485"/>
      <c r="Q364" s="178"/>
      <c r="R364" s="178"/>
    </row>
    <row r="365" spans="2:18" ht="15">
      <c r="B365" s="214">
        <v>43997</v>
      </c>
      <c r="C365" s="1022">
        <v>283</v>
      </c>
      <c r="D365" s="1028">
        <v>261</v>
      </c>
      <c r="E365" s="793"/>
      <c r="F365" s="794"/>
      <c r="G365" s="795"/>
      <c r="H365" s="794"/>
      <c r="I365" s="795"/>
      <c r="J365" s="794"/>
      <c r="K365" s="795"/>
      <c r="L365" s="794"/>
      <c r="M365" s="796"/>
      <c r="N365" s="797"/>
      <c r="O365" s="487"/>
      <c r="P365" s="485"/>
      <c r="Q365" s="178"/>
      <c r="R365" s="178"/>
    </row>
    <row r="366" spans="2:18" ht="15">
      <c r="B366" s="214">
        <v>43998</v>
      </c>
      <c r="C366" s="1022">
        <v>521</v>
      </c>
      <c r="D366" s="1028">
        <v>408</v>
      </c>
      <c r="E366" s="793"/>
      <c r="F366" s="794"/>
      <c r="G366" s="795"/>
      <c r="H366" s="794"/>
      <c r="I366" s="795"/>
      <c r="J366" s="794"/>
      <c r="K366" s="795"/>
      <c r="L366" s="794"/>
      <c r="M366" s="796"/>
      <c r="N366" s="797"/>
      <c r="O366" s="487"/>
      <c r="P366" s="485"/>
      <c r="Q366" s="178"/>
      <c r="R366" s="178"/>
    </row>
    <row r="367" spans="2:18" ht="15">
      <c r="B367" s="214">
        <v>43999</v>
      </c>
      <c r="C367" s="1022">
        <v>240</v>
      </c>
      <c r="D367" s="1028">
        <v>216</v>
      </c>
      <c r="E367" s="793"/>
      <c r="F367" s="794"/>
      <c r="G367" s="795"/>
      <c r="H367" s="794"/>
      <c r="I367" s="795"/>
      <c r="J367" s="794"/>
      <c r="K367" s="795"/>
      <c r="L367" s="794"/>
      <c r="M367" s="796"/>
      <c r="N367" s="797"/>
      <c r="O367" s="487"/>
      <c r="P367" s="485"/>
      <c r="Q367" s="178"/>
      <c r="R367" s="178"/>
    </row>
    <row r="368" spans="2:18" ht="15">
      <c r="B368" s="214">
        <v>44000</v>
      </c>
      <c r="C368" s="1022">
        <v>224</v>
      </c>
      <c r="D368" s="1028">
        <v>203</v>
      </c>
      <c r="E368" s="793"/>
      <c r="F368" s="794"/>
      <c r="G368" s="795"/>
      <c r="H368" s="794"/>
      <c r="I368" s="795"/>
      <c r="J368" s="794"/>
      <c r="K368" s="795"/>
      <c r="L368" s="794"/>
      <c r="M368" s="796"/>
      <c r="N368" s="797"/>
      <c r="O368" s="487"/>
      <c r="P368" s="485"/>
      <c r="Q368" s="178"/>
      <c r="R368" s="178"/>
    </row>
    <row r="369" spans="2:18" ht="15">
      <c r="B369" s="214">
        <v>44001</v>
      </c>
      <c r="C369" s="1022">
        <v>249</v>
      </c>
      <c r="D369" s="1028">
        <v>222</v>
      </c>
      <c r="E369" s="793"/>
      <c r="F369" s="794"/>
      <c r="G369" s="795"/>
      <c r="H369" s="794"/>
      <c r="I369" s="795"/>
      <c r="J369" s="794"/>
      <c r="K369" s="795"/>
      <c r="L369" s="794"/>
      <c r="M369" s="796"/>
      <c r="N369" s="797"/>
      <c r="O369" s="487"/>
      <c r="P369" s="485"/>
      <c r="Q369" s="178"/>
      <c r="R369" s="178"/>
    </row>
    <row r="370" spans="2:18" ht="15">
      <c r="B370" s="214">
        <v>44002</v>
      </c>
      <c r="C370" s="1022">
        <v>230</v>
      </c>
      <c r="D370" s="1028">
        <v>191</v>
      </c>
      <c r="E370" s="793"/>
      <c r="F370" s="794"/>
      <c r="G370" s="795"/>
      <c r="H370" s="794"/>
      <c r="I370" s="795"/>
      <c r="J370" s="794"/>
      <c r="K370" s="795"/>
      <c r="L370" s="794"/>
      <c r="M370" s="796"/>
      <c r="N370" s="797"/>
      <c r="O370" s="487"/>
      <c r="P370" s="485"/>
      <c r="Q370" s="178"/>
      <c r="R370" s="178"/>
    </row>
    <row r="371" spans="2:18" ht="15">
      <c r="B371" s="214">
        <v>44003</v>
      </c>
      <c r="C371" s="1022">
        <v>179</v>
      </c>
      <c r="D371" s="1028">
        <v>140</v>
      </c>
      <c r="E371" s="793"/>
      <c r="F371" s="794"/>
      <c r="G371" s="795"/>
      <c r="H371" s="794"/>
      <c r="I371" s="795"/>
      <c r="J371" s="794"/>
      <c r="K371" s="795"/>
      <c r="L371" s="794"/>
      <c r="M371" s="796"/>
      <c r="N371" s="797"/>
      <c r="O371" s="487"/>
      <c r="P371" s="485"/>
      <c r="Q371" s="178"/>
      <c r="R371" s="178"/>
    </row>
    <row r="372" spans="2:18" ht="15">
      <c r="B372" s="214">
        <v>44004</v>
      </c>
      <c r="C372" s="1022">
        <v>292</v>
      </c>
      <c r="D372" s="1028">
        <v>275</v>
      </c>
      <c r="E372" s="793"/>
      <c r="F372" s="794"/>
      <c r="G372" s="795"/>
      <c r="H372" s="794"/>
      <c r="I372" s="795"/>
      <c r="J372" s="794"/>
      <c r="K372" s="795"/>
      <c r="L372" s="794"/>
      <c r="M372" s="796"/>
      <c r="N372" s="797"/>
      <c r="O372" s="487"/>
      <c r="P372" s="485"/>
      <c r="Q372" s="178"/>
      <c r="R372" s="178"/>
    </row>
    <row r="373" spans="2:18" ht="15">
      <c r="B373" s="214">
        <v>44005</v>
      </c>
      <c r="C373" s="1022">
        <v>306</v>
      </c>
      <c r="D373" s="1028">
        <v>267</v>
      </c>
      <c r="E373" s="793"/>
      <c r="F373" s="794"/>
      <c r="G373" s="795"/>
      <c r="H373" s="794"/>
      <c r="I373" s="795"/>
      <c r="J373" s="794"/>
      <c r="K373" s="795"/>
      <c r="L373" s="794"/>
      <c r="M373" s="796"/>
      <c r="N373" s="797"/>
      <c r="O373" s="487"/>
      <c r="P373" s="485"/>
      <c r="Q373" s="178"/>
      <c r="R373" s="178"/>
    </row>
    <row r="374" spans="2:18" ht="15">
      <c r="B374" s="214">
        <v>44006</v>
      </c>
      <c r="C374" s="1022">
        <v>263</v>
      </c>
      <c r="D374" s="1028">
        <v>232</v>
      </c>
      <c r="E374" s="793"/>
      <c r="F374" s="794"/>
      <c r="G374" s="795"/>
      <c r="H374" s="794"/>
      <c r="I374" s="795"/>
      <c r="J374" s="794"/>
      <c r="K374" s="795"/>
      <c r="L374" s="794"/>
      <c r="M374" s="796"/>
      <c r="N374" s="797"/>
      <c r="O374" s="487"/>
      <c r="P374" s="485"/>
      <c r="Q374" s="178"/>
      <c r="R374" s="178"/>
    </row>
    <row r="375" spans="2:18" ht="15">
      <c r="B375" s="214">
        <v>44007</v>
      </c>
      <c r="C375" s="1022">
        <v>207</v>
      </c>
      <c r="D375" s="1028">
        <v>195</v>
      </c>
      <c r="E375" s="793"/>
      <c r="F375" s="794"/>
      <c r="G375" s="795"/>
      <c r="H375" s="794"/>
      <c r="I375" s="795"/>
      <c r="J375" s="794"/>
      <c r="K375" s="795"/>
      <c r="L375" s="794"/>
      <c r="M375" s="796"/>
      <c r="N375" s="797"/>
      <c r="O375" s="487"/>
      <c r="P375" s="485"/>
      <c r="Q375" s="178"/>
      <c r="R375" s="178"/>
    </row>
    <row r="376" spans="2:18" ht="15">
      <c r="B376" s="214">
        <v>44008</v>
      </c>
      <c r="C376" s="1022">
        <v>232</v>
      </c>
      <c r="D376" s="1028">
        <v>209</v>
      </c>
      <c r="E376" s="793"/>
      <c r="F376" s="794"/>
      <c r="G376" s="795"/>
      <c r="H376" s="794"/>
      <c r="I376" s="795"/>
      <c r="J376" s="794"/>
      <c r="K376" s="795"/>
      <c r="L376" s="794"/>
      <c r="M376" s="796"/>
      <c r="N376" s="797"/>
      <c r="O376" s="487"/>
      <c r="P376" s="485"/>
      <c r="Q376" s="178"/>
      <c r="R376" s="178"/>
    </row>
    <row r="377" spans="2:18" ht="15">
      <c r="B377" s="214">
        <v>44009</v>
      </c>
      <c r="C377" s="1022">
        <v>160</v>
      </c>
      <c r="D377" s="1028">
        <v>145</v>
      </c>
      <c r="E377" s="793"/>
      <c r="F377" s="794"/>
      <c r="G377" s="795"/>
      <c r="H377" s="794"/>
      <c r="I377" s="795"/>
      <c r="J377" s="794"/>
      <c r="K377" s="795"/>
      <c r="L377" s="794"/>
      <c r="M377" s="796"/>
      <c r="N377" s="797"/>
      <c r="O377" s="487"/>
      <c r="P377" s="485"/>
      <c r="Q377" s="178"/>
      <c r="R377" s="178"/>
    </row>
    <row r="378" spans="2:18" ht="15">
      <c r="B378" s="214">
        <v>44010</v>
      </c>
      <c r="C378" s="1022">
        <v>132</v>
      </c>
      <c r="D378" s="1028">
        <v>119</v>
      </c>
      <c r="E378" s="793"/>
      <c r="F378" s="794"/>
      <c r="G378" s="795"/>
      <c r="H378" s="794"/>
      <c r="I378" s="795"/>
      <c r="J378" s="794"/>
      <c r="K378" s="795"/>
      <c r="L378" s="794"/>
      <c r="M378" s="796"/>
      <c r="N378" s="797"/>
      <c r="O378" s="487"/>
      <c r="P378" s="485"/>
      <c r="Q378" s="178"/>
      <c r="R378" s="178"/>
    </row>
    <row r="379" spans="2:18" ht="15.75" thickBot="1">
      <c r="B379" s="1040">
        <v>44011</v>
      </c>
      <c r="C379" s="1041">
        <v>228</v>
      </c>
      <c r="D379" s="1042">
        <v>213</v>
      </c>
      <c r="E379" s="1043"/>
      <c r="F379" s="1044"/>
      <c r="G379" s="1045"/>
      <c r="H379" s="1044"/>
      <c r="I379" s="1045"/>
      <c r="J379" s="1044"/>
      <c r="K379" s="1045"/>
      <c r="L379" s="1044"/>
      <c r="M379" s="1046"/>
      <c r="N379" s="1047"/>
      <c r="O379" s="862"/>
      <c r="P379" s="863"/>
      <c r="Q379" s="178"/>
      <c r="R379" s="178"/>
    </row>
    <row r="380" spans="2:18" ht="15.75" thickBot="1">
      <c r="B380" s="1053">
        <v>44012</v>
      </c>
      <c r="C380" s="1054">
        <v>162</v>
      </c>
      <c r="D380" s="1055">
        <v>154</v>
      </c>
      <c r="E380" s="1048"/>
      <c r="F380" s="1049"/>
      <c r="G380" s="1050"/>
      <c r="H380" s="1049"/>
      <c r="I380" s="1050"/>
      <c r="J380" s="1049"/>
      <c r="K380" s="1050"/>
      <c r="L380" s="1049"/>
      <c r="M380" s="1051"/>
      <c r="N380" s="1052"/>
      <c r="O380" s="799"/>
      <c r="P380" s="800"/>
    </row>
  </sheetData>
  <sheetProtection formatColumns="0"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79">
    <cfRule type="expression" dxfId="52" priority="12" stopIfTrue="1">
      <formula>(dms_MAIFI_Flag="No")</formula>
    </cfRule>
  </conditionalFormatting>
  <conditionalFormatting sqref="E15:F379">
    <cfRule type="expression" dxfId="51" priority="19">
      <formula>dms_CBD_flag_NSP="NO"</formula>
    </cfRule>
  </conditionalFormatting>
  <conditionalFormatting sqref="G15:H379">
    <cfRule type="expression" dxfId="50" priority="15">
      <formula>dms_Urban_flag_NSP="NO"</formula>
    </cfRule>
  </conditionalFormatting>
  <conditionalFormatting sqref="I15:J379">
    <cfRule type="expression" dxfId="49" priority="14">
      <formula>dms_ShortRural_flag_NSP="NO"</formula>
    </cfRule>
  </conditionalFormatting>
  <conditionalFormatting sqref="K15:L379">
    <cfRule type="expression" dxfId="48" priority="13">
      <formula>dms_LongRural_flag_NSP="NO"</formula>
    </cfRule>
  </conditionalFormatting>
  <conditionalFormatting sqref="O15:P380">
    <cfRule type="expression" dxfId="47" priority="10" stopIfTrue="1">
      <formula>(dms_MAIFI_Flag="No")</formula>
    </cfRule>
  </conditionalFormatting>
  <conditionalFormatting sqref="O1:P12 O14:P1048576">
    <cfRule type="expression" dxfId="46" priority="8">
      <formula>dms_TradingName &lt;&gt; "TasNetworks (D)"</formula>
    </cfRule>
  </conditionalFormatting>
  <conditionalFormatting sqref="O380:P380">
    <cfRule type="expression" dxfId="45" priority="7" stopIfTrue="1">
      <formula>dms_060701_MaxRows=365</formula>
    </cfRule>
  </conditionalFormatting>
  <conditionalFormatting sqref="O13:P13">
    <cfRule type="expression" dxfId="44" priority="6">
      <formula>dms_TradingName &lt;&gt; "TasNetworks (D)"</formula>
    </cfRule>
  </conditionalFormatting>
  <conditionalFormatting sqref="E380:N380">
    <cfRule type="expression" dxfId="43" priority="1" stopIfTrue="1">
      <formula>(dms_MAIFI_Flag="No")</formula>
    </cfRule>
  </conditionalFormatting>
  <conditionalFormatting sqref="E380:F380">
    <cfRule type="expression" dxfId="42" priority="5">
      <formula>dms_CBD_flag_NSP="NO"</formula>
    </cfRule>
  </conditionalFormatting>
  <conditionalFormatting sqref="G380:H380">
    <cfRule type="expression" dxfId="41" priority="4">
      <formula>dms_Urban_flag_NSP="NO"</formula>
    </cfRule>
  </conditionalFormatting>
  <conditionalFormatting sqref="I380:J380">
    <cfRule type="expression" dxfId="40" priority="3">
      <formula>dms_ShortRural_flag_NSP="NO"</formula>
    </cfRule>
  </conditionalFormatting>
  <conditionalFormatting sqref="K380:L380">
    <cfRule type="expression" dxfId="39" priority="2">
      <formula>dms_LongRural_flag_NSP="NO"</formula>
    </cfRule>
  </conditionalFormatting>
  <pageMargins left="0.75" right="0.75" top="1" bottom="1" header="0.5" footer="0.5"/>
  <pageSetup paperSize="9" scale="28" fitToHeight="0" orientation="portrait" r:id="rId1"/>
  <headerFooter alignWithMargins="0"/>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A1:R418"/>
  <sheetViews>
    <sheetView showGridLines="0" zoomScaleNormal="100" workbookViewId="0">
      <selection activeCell="J34" sqref="J34"/>
    </sheetView>
  </sheetViews>
  <sheetFormatPr defaultRowHeight="12.75"/>
  <cols>
    <col min="1" max="1" width="23.42578125" style="188" customWidth="1"/>
    <col min="2" max="3" width="18" style="199" customWidth="1"/>
    <col min="4" max="4" width="72.5703125" style="188" customWidth="1"/>
    <col min="5" max="5" width="12.42578125" style="188" customWidth="1"/>
    <col min="6" max="6" width="25.5703125" style="188" customWidth="1"/>
    <col min="7" max="7" width="15.5703125" style="189" customWidth="1"/>
    <col min="8" max="9" width="15.5703125" style="190" customWidth="1"/>
    <col min="10" max="10" width="18.42578125" style="188" customWidth="1"/>
    <col min="11" max="11" width="17.5703125" style="190" customWidth="1"/>
    <col min="12" max="12" width="55" style="774" customWidth="1"/>
    <col min="13" max="13" width="3" style="188" customWidth="1"/>
    <col min="14" max="14" width="9.140625" style="188"/>
    <col min="15" max="15" width="31.85546875" style="188" customWidth="1"/>
    <col min="16" max="16384" width="9.140625" style="188"/>
  </cols>
  <sheetData>
    <row r="1" spans="1:17" s="120" customFormat="1" ht="30" customHeight="1">
      <c r="B1" s="491" t="s">
        <v>440</v>
      </c>
      <c r="C1" s="76"/>
      <c r="D1" s="76"/>
      <c r="E1" s="76"/>
      <c r="F1" s="76"/>
      <c r="G1" s="76"/>
      <c r="H1" s="76"/>
      <c r="I1" s="76"/>
      <c r="J1" s="76"/>
      <c r="K1" s="76"/>
      <c r="L1" s="769"/>
    </row>
    <row r="2" spans="1:17" s="120" customFormat="1" ht="30" customHeight="1">
      <c r="B2" s="78" t="s">
        <v>489</v>
      </c>
      <c r="C2" s="78"/>
      <c r="D2" s="78"/>
      <c r="E2" s="78"/>
      <c r="F2" s="78"/>
      <c r="G2" s="78"/>
      <c r="H2" s="78"/>
      <c r="I2" s="78"/>
      <c r="J2" s="78"/>
      <c r="K2" s="78"/>
      <c r="L2" s="78"/>
    </row>
    <row r="3" spans="1:17" s="120" customFormat="1" ht="30" customHeight="1">
      <c r="B3" s="78" t="s">
        <v>2139</v>
      </c>
      <c r="C3" s="79"/>
      <c r="D3" s="79"/>
      <c r="E3" s="79"/>
      <c r="F3" s="79"/>
      <c r="G3" s="79"/>
      <c r="H3" s="79"/>
      <c r="I3" s="79"/>
      <c r="J3" s="79"/>
      <c r="K3" s="79"/>
      <c r="L3" s="78"/>
    </row>
    <row r="4" spans="1:17" s="120" customFormat="1" ht="30" customHeight="1">
      <c r="B4" s="81" t="s">
        <v>298</v>
      </c>
      <c r="C4" s="81"/>
      <c r="D4" s="81"/>
      <c r="E4" s="81"/>
      <c r="F4" s="81"/>
      <c r="G4" s="81"/>
      <c r="H4" s="81"/>
      <c r="I4" s="81"/>
      <c r="J4" s="81"/>
      <c r="K4" s="81"/>
      <c r="L4" s="770"/>
    </row>
    <row r="5" spans="1:17" s="120" customFormat="1" ht="14.25" customHeight="1">
      <c r="A5" s="32"/>
      <c r="F5" s="490"/>
      <c r="H5" s="190"/>
      <c r="L5" s="771"/>
    </row>
    <row r="6" spans="1:17" ht="15">
      <c r="B6" s="895"/>
      <c r="C6" s="895"/>
      <c r="D6" s="895"/>
      <c r="E6" s="895"/>
      <c r="F6" s="895"/>
      <c r="G6" s="895"/>
      <c r="H6" s="896"/>
      <c r="I6" s="895"/>
      <c r="J6" s="895"/>
      <c r="K6" s="895"/>
      <c r="L6" s="897"/>
    </row>
    <row r="7" spans="1:17" ht="63" hidden="1" customHeight="1">
      <c r="B7" s="1192" t="s">
        <v>506</v>
      </c>
      <c r="C7" s="1192"/>
      <c r="D7" s="1193"/>
      <c r="E7" s="1193"/>
      <c r="F7" s="191"/>
      <c r="G7" s="192"/>
      <c r="H7" s="193"/>
      <c r="I7" s="193"/>
      <c r="J7" s="194"/>
      <c r="K7" s="195"/>
      <c r="L7" s="772"/>
    </row>
    <row r="8" spans="1:17" ht="15" customHeight="1">
      <c r="B8" s="196"/>
      <c r="C8" s="196"/>
      <c r="D8" s="197"/>
      <c r="E8" s="197"/>
      <c r="F8" s="197"/>
      <c r="G8" s="192"/>
      <c r="H8" s="193"/>
      <c r="I8" s="193"/>
      <c r="J8" s="194"/>
      <c r="K8" s="195"/>
      <c r="L8" s="772"/>
    </row>
    <row r="9" spans="1:17" ht="16.5" thickBot="1">
      <c r="B9" s="145" t="s">
        <v>295</v>
      </c>
      <c r="C9" s="145"/>
      <c r="D9" s="145"/>
      <c r="E9" s="145"/>
      <c r="F9" s="145"/>
      <c r="G9" s="145"/>
      <c r="H9" s="145"/>
      <c r="I9" s="145"/>
      <c r="J9" s="145"/>
      <c r="K9" s="145"/>
      <c r="L9" s="773"/>
    </row>
    <row r="10" spans="1:17" s="198" customFormat="1" ht="39.950000000000003" customHeight="1">
      <c r="B10" s="583" t="s">
        <v>196</v>
      </c>
      <c r="C10" s="1199" t="s">
        <v>142</v>
      </c>
      <c r="D10" s="1197" t="s">
        <v>143</v>
      </c>
      <c r="E10" s="1197" t="s">
        <v>304</v>
      </c>
      <c r="F10" s="1197" t="s">
        <v>305</v>
      </c>
      <c r="G10" s="1194" t="s">
        <v>181</v>
      </c>
      <c r="H10" s="1195"/>
      <c r="I10" s="1196"/>
      <c r="J10" s="488" t="s">
        <v>197</v>
      </c>
      <c r="K10" s="489" t="s">
        <v>113</v>
      </c>
      <c r="L10" s="1190" t="s">
        <v>144</v>
      </c>
    </row>
    <row r="11" spans="1:17" s="198" customFormat="1" ht="78" customHeight="1" thickBot="1">
      <c r="B11" s="584" t="s">
        <v>195</v>
      </c>
      <c r="C11" s="1200"/>
      <c r="D11" s="1198"/>
      <c r="E11" s="1198"/>
      <c r="F11" s="1198"/>
      <c r="G11" s="858" t="s">
        <v>193</v>
      </c>
      <c r="H11" s="859" t="s">
        <v>194</v>
      </c>
      <c r="I11" s="859" t="s">
        <v>116</v>
      </c>
      <c r="J11" s="860" t="s">
        <v>306</v>
      </c>
      <c r="K11" s="861" t="s">
        <v>192</v>
      </c>
      <c r="L11" s="1191"/>
      <c r="O11"/>
      <c r="Q11"/>
    </row>
    <row r="12" spans="1:17">
      <c r="B12" s="996">
        <v>43862</v>
      </c>
      <c r="C12" s="997" t="s">
        <v>2109</v>
      </c>
      <c r="D12" s="998" t="s">
        <v>1145</v>
      </c>
      <c r="E12" s="999" t="s">
        <v>1928</v>
      </c>
      <c r="F12" s="998" t="s">
        <v>19</v>
      </c>
      <c r="G12" s="1000">
        <v>1</v>
      </c>
      <c r="H12" s="1000">
        <v>1977</v>
      </c>
      <c r="I12" s="1000">
        <v>447835</v>
      </c>
      <c r="J12" s="998">
        <v>2</v>
      </c>
      <c r="K12" s="1001" t="s">
        <v>1929</v>
      </c>
      <c r="L12" s="1002"/>
      <c r="O12"/>
    </row>
    <row r="13" spans="1:17">
      <c r="B13" s="1003">
        <v>43862</v>
      </c>
      <c r="C13" s="1004" t="s">
        <v>2110</v>
      </c>
      <c r="D13" s="1005" t="s">
        <v>1144</v>
      </c>
      <c r="E13" s="1006" t="s">
        <v>1927</v>
      </c>
      <c r="F13" s="1005" t="s">
        <v>19</v>
      </c>
      <c r="G13" s="1007">
        <v>1</v>
      </c>
      <c r="H13" s="1007">
        <v>1896</v>
      </c>
      <c r="I13" s="1007">
        <v>218860</v>
      </c>
      <c r="J13" s="1005">
        <v>2</v>
      </c>
      <c r="K13" s="1008" t="s">
        <v>1929</v>
      </c>
      <c r="L13" s="1009"/>
      <c r="O13"/>
    </row>
    <row r="14" spans="1:17">
      <c r="B14" s="1003">
        <v>43780</v>
      </c>
      <c r="C14" s="1004" t="s">
        <v>2111</v>
      </c>
      <c r="D14" s="1005" t="s">
        <v>2011</v>
      </c>
      <c r="E14" s="1006" t="s">
        <v>484</v>
      </c>
      <c r="F14" s="1005" t="s">
        <v>19</v>
      </c>
      <c r="G14" s="1007">
        <v>2</v>
      </c>
      <c r="H14" s="1007">
        <v>4268</v>
      </c>
      <c r="I14" s="1007">
        <v>2375421</v>
      </c>
      <c r="J14" s="1005">
        <v>7</v>
      </c>
      <c r="K14" s="1008" t="s">
        <v>1929</v>
      </c>
      <c r="L14" s="1009"/>
      <c r="O14"/>
    </row>
    <row r="15" spans="1:17">
      <c r="B15" s="1003">
        <v>43721</v>
      </c>
      <c r="C15" s="1004" t="s">
        <v>2112</v>
      </c>
      <c r="D15" s="1005" t="s">
        <v>1399</v>
      </c>
      <c r="E15" s="1006" t="s">
        <v>1927</v>
      </c>
      <c r="F15" s="1005" t="s">
        <v>493</v>
      </c>
      <c r="G15" s="1007">
        <v>1</v>
      </c>
      <c r="H15" s="1007">
        <v>8</v>
      </c>
      <c r="I15" s="1007">
        <v>4976</v>
      </c>
      <c r="J15" s="1005">
        <v>5</v>
      </c>
      <c r="K15" s="1008" t="s">
        <v>1929</v>
      </c>
      <c r="L15" s="1009"/>
      <c r="O15"/>
    </row>
    <row r="16" spans="1:17">
      <c r="B16" s="1003">
        <v>43967</v>
      </c>
      <c r="C16" s="1004" t="s">
        <v>2113</v>
      </c>
      <c r="D16" s="1005" t="s">
        <v>694</v>
      </c>
      <c r="E16" s="1006" t="s">
        <v>1928</v>
      </c>
      <c r="F16" s="1005" t="s">
        <v>493</v>
      </c>
      <c r="G16" s="1007">
        <v>1</v>
      </c>
      <c r="H16" s="1007">
        <v>912</v>
      </c>
      <c r="I16" s="1007">
        <v>912</v>
      </c>
      <c r="J16" s="1005">
        <v>5</v>
      </c>
      <c r="K16" s="1008" t="s">
        <v>1929</v>
      </c>
      <c r="L16" s="1009"/>
      <c r="O16"/>
    </row>
    <row r="17" spans="2:15">
      <c r="B17" s="1003">
        <v>43862</v>
      </c>
      <c r="C17" s="1004" t="s">
        <v>2110</v>
      </c>
      <c r="D17" s="1005" t="s">
        <v>1144</v>
      </c>
      <c r="E17" s="1006" t="s">
        <v>1927</v>
      </c>
      <c r="F17" s="1005" t="s">
        <v>19</v>
      </c>
      <c r="G17" s="1007">
        <v>1</v>
      </c>
      <c r="H17" s="1007">
        <v>1896</v>
      </c>
      <c r="I17" s="1007">
        <v>896</v>
      </c>
      <c r="J17" s="1005">
        <v>2</v>
      </c>
      <c r="K17" s="1008" t="s">
        <v>1929</v>
      </c>
      <c r="L17" s="1009"/>
      <c r="O17"/>
    </row>
    <row r="18" spans="2:15">
      <c r="B18" s="1003">
        <v>43789</v>
      </c>
      <c r="C18" s="1004" t="s">
        <v>2114</v>
      </c>
      <c r="D18" s="1005" t="s">
        <v>2011</v>
      </c>
      <c r="E18" s="1006" t="s">
        <v>484</v>
      </c>
      <c r="F18" s="1005" t="s">
        <v>19</v>
      </c>
      <c r="G18" s="1007">
        <v>2</v>
      </c>
      <c r="H18" s="1007">
        <v>1453</v>
      </c>
      <c r="I18" s="1007">
        <v>4182120</v>
      </c>
      <c r="J18" s="1005">
        <v>7</v>
      </c>
      <c r="K18" s="1008" t="s">
        <v>1929</v>
      </c>
      <c r="L18" s="1009"/>
      <c r="O18"/>
    </row>
    <row r="19" spans="2:15">
      <c r="B19" s="1003">
        <v>43819</v>
      </c>
      <c r="C19" s="1004" t="s">
        <v>2115</v>
      </c>
      <c r="D19" s="1005" t="s">
        <v>1400</v>
      </c>
      <c r="E19" s="1006" t="s">
        <v>1927</v>
      </c>
      <c r="F19" s="1005" t="s">
        <v>19</v>
      </c>
      <c r="G19" s="1007">
        <v>1</v>
      </c>
      <c r="H19" s="1007">
        <v>2276</v>
      </c>
      <c r="I19" s="1007">
        <v>2276</v>
      </c>
      <c r="J19" s="1005">
        <v>7</v>
      </c>
      <c r="K19" s="1008" t="s">
        <v>1929</v>
      </c>
      <c r="L19" s="1009"/>
      <c r="O19"/>
    </row>
    <row r="20" spans="2:15">
      <c r="B20" s="1003">
        <v>43819</v>
      </c>
      <c r="C20" s="1004" t="s">
        <v>2116</v>
      </c>
      <c r="D20" s="1005" t="s">
        <v>987</v>
      </c>
      <c r="E20" s="1006" t="s">
        <v>1928</v>
      </c>
      <c r="F20" s="1005" t="s">
        <v>19</v>
      </c>
      <c r="G20" s="1007">
        <v>2</v>
      </c>
      <c r="H20" s="1007">
        <v>27342</v>
      </c>
      <c r="I20" s="1007">
        <v>2569369</v>
      </c>
      <c r="J20" s="1005">
        <v>7</v>
      </c>
      <c r="K20" s="1008" t="s">
        <v>1929</v>
      </c>
      <c r="L20" s="1009"/>
      <c r="O20"/>
    </row>
    <row r="21" spans="2:15">
      <c r="B21" s="1003">
        <v>43819</v>
      </c>
      <c r="C21" s="1004" t="s">
        <v>2117</v>
      </c>
      <c r="D21" s="1005" t="s">
        <v>2118</v>
      </c>
      <c r="E21" s="1006" t="s">
        <v>1928</v>
      </c>
      <c r="F21" s="1005" t="s">
        <v>493</v>
      </c>
      <c r="G21" s="1007">
        <v>1</v>
      </c>
      <c r="H21" s="1007">
        <v>12</v>
      </c>
      <c r="I21" s="1007">
        <v>79332</v>
      </c>
      <c r="J21" s="1005">
        <v>5</v>
      </c>
      <c r="K21" s="1008" t="s">
        <v>1929</v>
      </c>
      <c r="L21" s="1009"/>
      <c r="O21"/>
    </row>
    <row r="22" spans="2:15">
      <c r="B22" s="1003">
        <v>43819</v>
      </c>
      <c r="C22" s="1004" t="s">
        <v>2119</v>
      </c>
      <c r="D22" s="1005" t="s">
        <v>1390</v>
      </c>
      <c r="E22" s="1006" t="s">
        <v>1928</v>
      </c>
      <c r="F22" s="1005" t="s">
        <v>19</v>
      </c>
      <c r="G22" s="1007">
        <v>1</v>
      </c>
      <c r="H22" s="1007">
        <v>24297</v>
      </c>
      <c r="I22" s="1007">
        <v>1316380</v>
      </c>
      <c r="J22" s="1005">
        <v>7</v>
      </c>
      <c r="K22" s="1008" t="s">
        <v>1929</v>
      </c>
      <c r="L22" s="1009"/>
    </row>
    <row r="23" spans="2:15">
      <c r="B23" s="1003">
        <v>43819</v>
      </c>
      <c r="C23" s="1004" t="s">
        <v>2120</v>
      </c>
      <c r="D23" s="1005" t="s">
        <v>2121</v>
      </c>
      <c r="E23" s="1006" t="s">
        <v>1928</v>
      </c>
      <c r="F23" s="1005" t="s">
        <v>19</v>
      </c>
      <c r="G23" s="1007">
        <v>1</v>
      </c>
      <c r="H23" s="1007">
        <v>377</v>
      </c>
      <c r="I23" s="1007">
        <v>1093970</v>
      </c>
      <c r="J23" s="1005">
        <v>7</v>
      </c>
      <c r="K23" s="1008" t="s">
        <v>1929</v>
      </c>
      <c r="L23" s="1009"/>
    </row>
    <row r="24" spans="2:15">
      <c r="B24" s="1003">
        <v>43819</v>
      </c>
      <c r="C24" s="1004" t="s">
        <v>2116</v>
      </c>
      <c r="D24" s="1005" t="s">
        <v>987</v>
      </c>
      <c r="E24" s="1006" t="s">
        <v>1928</v>
      </c>
      <c r="F24" s="1005" t="s">
        <v>19</v>
      </c>
      <c r="G24" s="1007">
        <v>2</v>
      </c>
      <c r="H24" s="1007">
        <v>27342</v>
      </c>
      <c r="I24" s="1007">
        <v>3142788</v>
      </c>
      <c r="J24" s="1005">
        <v>7</v>
      </c>
      <c r="K24" s="1008" t="s">
        <v>1929</v>
      </c>
      <c r="L24" s="1009"/>
    </row>
    <row r="25" spans="2:15">
      <c r="B25" s="1003">
        <v>43819</v>
      </c>
      <c r="C25" s="1004" t="s">
        <v>2119</v>
      </c>
      <c r="D25" s="1005" t="s">
        <v>1390</v>
      </c>
      <c r="E25" s="1006" t="s">
        <v>1928</v>
      </c>
      <c r="F25" s="1005" t="s">
        <v>19</v>
      </c>
      <c r="G25" s="1007">
        <v>1</v>
      </c>
      <c r="H25" s="1007">
        <v>24297</v>
      </c>
      <c r="I25" s="1007">
        <v>336902</v>
      </c>
      <c r="J25" s="1005">
        <v>7</v>
      </c>
      <c r="K25" s="1008" t="s">
        <v>1929</v>
      </c>
      <c r="L25" s="1009"/>
    </row>
    <row r="26" spans="2:15">
      <c r="B26" s="1003">
        <v>43668</v>
      </c>
      <c r="C26" s="1004" t="s">
        <v>2122</v>
      </c>
      <c r="D26" s="1005" t="s">
        <v>732</v>
      </c>
      <c r="E26" s="1006" t="s">
        <v>1928</v>
      </c>
      <c r="F26" s="1005" t="s">
        <v>493</v>
      </c>
      <c r="G26" s="1007">
        <v>1</v>
      </c>
      <c r="H26" s="1007">
        <v>143</v>
      </c>
      <c r="I26" s="1007">
        <v>548858</v>
      </c>
      <c r="J26" s="1005">
        <v>5</v>
      </c>
      <c r="K26" s="1008" t="s">
        <v>1929</v>
      </c>
      <c r="L26" s="1009"/>
    </row>
    <row r="27" spans="2:15">
      <c r="B27" s="1010">
        <v>43821</v>
      </c>
      <c r="C27" s="1011" t="s">
        <v>2123</v>
      </c>
      <c r="D27" s="1012" t="s">
        <v>986</v>
      </c>
      <c r="E27" s="1013" t="s">
        <v>1928</v>
      </c>
      <c r="F27" s="1012" t="s">
        <v>19</v>
      </c>
      <c r="G27" s="1014">
        <v>1</v>
      </c>
      <c r="H27" s="1014">
        <v>100</v>
      </c>
      <c r="I27" s="1014">
        <v>18300</v>
      </c>
      <c r="J27" s="1005">
        <v>7</v>
      </c>
      <c r="K27" s="1008" t="s">
        <v>1929</v>
      </c>
      <c r="L27" s="1009"/>
    </row>
    <row r="28" spans="2:15">
      <c r="B28" s="1010">
        <v>43825</v>
      </c>
      <c r="C28" s="1011" t="s">
        <v>2124</v>
      </c>
      <c r="D28" s="1012" t="s">
        <v>1392</v>
      </c>
      <c r="E28" s="1013" t="s">
        <v>1928</v>
      </c>
      <c r="F28" s="1012" t="s">
        <v>19</v>
      </c>
      <c r="G28" s="1014">
        <v>1</v>
      </c>
      <c r="H28" s="1014">
        <v>125</v>
      </c>
      <c r="I28" s="1014">
        <v>250</v>
      </c>
      <c r="J28" s="1005">
        <v>7</v>
      </c>
      <c r="K28" s="1008" t="s">
        <v>1929</v>
      </c>
      <c r="L28" s="1009"/>
    </row>
    <row r="29" spans="2:15">
      <c r="B29" s="1010">
        <v>43674</v>
      </c>
      <c r="C29" s="1011" t="s">
        <v>2125</v>
      </c>
      <c r="D29" s="1012" t="s">
        <v>730</v>
      </c>
      <c r="E29" s="1013" t="s">
        <v>484</v>
      </c>
      <c r="F29" s="1012" t="s">
        <v>19</v>
      </c>
      <c r="G29" s="1014">
        <v>1</v>
      </c>
      <c r="H29" s="1014">
        <v>81</v>
      </c>
      <c r="I29" s="1014">
        <v>972</v>
      </c>
      <c r="J29" s="1005">
        <v>7</v>
      </c>
      <c r="K29" s="1008" t="s">
        <v>1929</v>
      </c>
      <c r="L29" s="1009"/>
    </row>
    <row r="30" spans="2:15">
      <c r="B30" s="1010">
        <v>43950</v>
      </c>
      <c r="C30" s="1011" t="s">
        <v>2126</v>
      </c>
      <c r="D30" s="1012" t="s">
        <v>2010</v>
      </c>
      <c r="E30" s="1013" t="s">
        <v>1928</v>
      </c>
      <c r="F30" s="1012" t="s">
        <v>493</v>
      </c>
      <c r="G30" s="1014">
        <v>1</v>
      </c>
      <c r="H30" s="1014">
        <v>14</v>
      </c>
      <c r="I30" s="1014">
        <v>51086</v>
      </c>
      <c r="J30" s="1012">
        <v>5</v>
      </c>
      <c r="K30" s="1008" t="s">
        <v>1929</v>
      </c>
      <c r="L30" s="1009"/>
    </row>
    <row r="31" spans="2:15">
      <c r="B31" s="1010">
        <v>43829</v>
      </c>
      <c r="C31" s="1011" t="s">
        <v>2127</v>
      </c>
      <c r="D31" s="1012" t="s">
        <v>2128</v>
      </c>
      <c r="E31" s="1013" t="s">
        <v>484</v>
      </c>
      <c r="F31" s="1012" t="s">
        <v>493</v>
      </c>
      <c r="G31" s="1014">
        <v>1</v>
      </c>
      <c r="H31" s="1014">
        <v>463</v>
      </c>
      <c r="I31" s="1014">
        <v>418993</v>
      </c>
      <c r="J31" s="1012">
        <v>5</v>
      </c>
      <c r="K31" s="1008" t="s">
        <v>1929</v>
      </c>
      <c r="L31" s="1009"/>
    </row>
    <row r="32" spans="2:15">
      <c r="B32" s="1010">
        <v>43780</v>
      </c>
      <c r="C32" s="1011" t="s">
        <v>2111</v>
      </c>
      <c r="D32" s="1012" t="s">
        <v>2011</v>
      </c>
      <c r="E32" s="1013" t="s">
        <v>1928</v>
      </c>
      <c r="F32" s="1012" t="s">
        <v>19</v>
      </c>
      <c r="G32" s="1014">
        <v>2</v>
      </c>
      <c r="H32" s="1014">
        <v>4268</v>
      </c>
      <c r="I32" s="1014">
        <v>551717</v>
      </c>
      <c r="J32" s="1012">
        <v>7</v>
      </c>
      <c r="K32" s="1008" t="s">
        <v>1929</v>
      </c>
      <c r="L32" s="1009"/>
    </row>
    <row r="33" spans="2:12">
      <c r="B33" s="1010">
        <v>43789</v>
      </c>
      <c r="C33" s="1011" t="s">
        <v>2114</v>
      </c>
      <c r="D33" s="1012" t="s">
        <v>2011</v>
      </c>
      <c r="E33" s="1013" t="s">
        <v>1928</v>
      </c>
      <c r="F33" s="1012" t="s">
        <v>19</v>
      </c>
      <c r="G33" s="1014">
        <v>2</v>
      </c>
      <c r="H33" s="1014">
        <v>1453</v>
      </c>
      <c r="I33" s="1014">
        <v>3162597</v>
      </c>
      <c r="J33" s="1012">
        <v>7</v>
      </c>
      <c r="K33" s="1008" t="s">
        <v>1929</v>
      </c>
      <c r="L33" s="1009"/>
    </row>
    <row r="34" spans="2:12">
      <c r="B34" s="936">
        <v>43829</v>
      </c>
      <c r="C34" s="937" t="s">
        <v>2127</v>
      </c>
      <c r="D34" s="938" t="s">
        <v>2128</v>
      </c>
      <c r="E34" s="939" t="s">
        <v>1927</v>
      </c>
      <c r="F34" s="938" t="s">
        <v>493</v>
      </c>
      <c r="G34" s="940">
        <v>1</v>
      </c>
      <c r="H34" s="1014">
        <v>463</v>
      </c>
      <c r="I34" s="1014">
        <v>1010729</v>
      </c>
      <c r="J34" s="1012">
        <v>5</v>
      </c>
      <c r="K34" s="1008" t="s">
        <v>1929</v>
      </c>
      <c r="L34" s="944"/>
    </row>
    <row r="35" spans="2:12">
      <c r="B35" s="936">
        <v>43829</v>
      </c>
      <c r="C35" s="937" t="s">
        <v>2127</v>
      </c>
      <c r="D35" s="938" t="s">
        <v>2128</v>
      </c>
      <c r="E35" s="939" t="s">
        <v>1928</v>
      </c>
      <c r="F35" s="938" t="s">
        <v>493</v>
      </c>
      <c r="G35" s="940">
        <v>1</v>
      </c>
      <c r="H35" s="1014">
        <v>463</v>
      </c>
      <c r="I35" s="1014">
        <v>3341997</v>
      </c>
      <c r="J35" s="1012">
        <v>5</v>
      </c>
      <c r="K35" s="1008" t="s">
        <v>1929</v>
      </c>
      <c r="L35" s="944"/>
    </row>
    <row r="36" spans="2:12">
      <c r="B36" s="936">
        <v>43819</v>
      </c>
      <c r="C36" s="937" t="s">
        <v>2120</v>
      </c>
      <c r="D36" s="938" t="s">
        <v>2121</v>
      </c>
      <c r="E36" s="939" t="s">
        <v>1927</v>
      </c>
      <c r="F36" s="938" t="s">
        <v>19</v>
      </c>
      <c r="G36" s="940">
        <v>1</v>
      </c>
      <c r="H36" s="1014">
        <v>377</v>
      </c>
      <c r="I36" s="1014">
        <v>323161</v>
      </c>
      <c r="J36" s="1012">
        <v>7</v>
      </c>
      <c r="K36" s="1008" t="s">
        <v>1929</v>
      </c>
      <c r="L36" s="944"/>
    </row>
    <row r="37" spans="2:12">
      <c r="B37" s="936">
        <v>43668</v>
      </c>
      <c r="C37" s="937" t="s">
        <v>2122</v>
      </c>
      <c r="D37" s="938" t="s">
        <v>732</v>
      </c>
      <c r="E37" s="939" t="s">
        <v>1927</v>
      </c>
      <c r="F37" s="938" t="s">
        <v>493</v>
      </c>
      <c r="G37" s="940">
        <v>1</v>
      </c>
      <c r="H37" s="1014">
        <v>143</v>
      </c>
      <c r="I37" s="1014">
        <v>204970</v>
      </c>
      <c r="J37" s="1012">
        <v>5</v>
      </c>
      <c r="K37" s="1008" t="s">
        <v>1929</v>
      </c>
      <c r="L37" s="944"/>
    </row>
    <row r="38" spans="2:12">
      <c r="B38" s="936">
        <v>43950</v>
      </c>
      <c r="C38" s="937" t="s">
        <v>2126</v>
      </c>
      <c r="D38" s="938" t="s">
        <v>2010</v>
      </c>
      <c r="E38" s="939" t="s">
        <v>1927</v>
      </c>
      <c r="F38" s="938" t="s">
        <v>493</v>
      </c>
      <c r="G38" s="940">
        <v>1</v>
      </c>
      <c r="H38" s="1014">
        <v>14</v>
      </c>
      <c r="I38" s="1014">
        <v>11872</v>
      </c>
      <c r="J38" s="1012">
        <v>5</v>
      </c>
      <c r="K38" s="1008" t="s">
        <v>1929</v>
      </c>
      <c r="L38" s="944"/>
    </row>
    <row r="39" spans="2:12">
      <c r="B39" s="936">
        <v>43819</v>
      </c>
      <c r="C39" s="937" t="s">
        <v>2129</v>
      </c>
      <c r="D39" s="938" t="s">
        <v>987</v>
      </c>
      <c r="E39" s="939" t="s">
        <v>1928</v>
      </c>
      <c r="F39" s="938" t="s">
        <v>19</v>
      </c>
      <c r="G39" s="940">
        <v>2</v>
      </c>
      <c r="H39" s="1014">
        <v>1579</v>
      </c>
      <c r="I39" s="1014">
        <v>214744</v>
      </c>
      <c r="J39" s="1012">
        <v>7</v>
      </c>
      <c r="K39" s="1008" t="s">
        <v>1929</v>
      </c>
      <c r="L39" s="944"/>
    </row>
    <row r="40" spans="2:12">
      <c r="B40" s="936"/>
      <c r="C40" s="937"/>
      <c r="D40" s="938"/>
      <c r="E40" s="939"/>
      <c r="F40" s="938"/>
      <c r="G40" s="940"/>
      <c r="H40" s="941"/>
      <c r="I40" s="941"/>
      <c r="J40" s="942"/>
      <c r="K40" s="943"/>
      <c r="L40" s="944"/>
    </row>
    <row r="41" spans="2:12">
      <c r="B41" s="936"/>
      <c r="C41" s="937"/>
      <c r="D41" s="938"/>
      <c r="E41" s="939"/>
      <c r="F41" s="938"/>
      <c r="G41" s="940"/>
      <c r="H41" s="941"/>
      <c r="I41" s="941"/>
      <c r="J41" s="942"/>
      <c r="K41" s="943"/>
      <c r="L41" s="944"/>
    </row>
    <row r="42" spans="2:12">
      <c r="B42" s="936"/>
      <c r="C42" s="937"/>
      <c r="D42" s="938"/>
      <c r="E42" s="939"/>
      <c r="F42" s="938"/>
      <c r="G42" s="940"/>
      <c r="H42" s="941"/>
      <c r="I42" s="941"/>
      <c r="J42" s="942"/>
      <c r="K42" s="943"/>
      <c r="L42" s="944"/>
    </row>
    <row r="43" spans="2:12">
      <c r="B43" s="936"/>
      <c r="C43" s="937"/>
      <c r="D43" s="938"/>
      <c r="E43" s="939"/>
      <c r="F43" s="938"/>
      <c r="G43" s="940"/>
      <c r="H43" s="941"/>
      <c r="I43" s="941"/>
      <c r="J43" s="942"/>
      <c r="K43" s="943"/>
      <c r="L43" s="944"/>
    </row>
    <row r="44" spans="2:12">
      <c r="B44" s="936"/>
      <c r="C44" s="937"/>
      <c r="D44" s="938"/>
      <c r="E44" s="939"/>
      <c r="F44" s="938"/>
      <c r="G44" s="940"/>
      <c r="H44" s="941"/>
      <c r="I44" s="941"/>
      <c r="J44" s="942"/>
      <c r="K44" s="943"/>
      <c r="L44" s="944"/>
    </row>
    <row r="45" spans="2:12">
      <c r="B45" s="936"/>
      <c r="C45" s="937"/>
      <c r="D45" s="938"/>
      <c r="E45" s="939"/>
      <c r="F45" s="938"/>
      <c r="G45" s="940"/>
      <c r="H45" s="941"/>
      <c r="I45" s="941"/>
      <c r="J45" s="942"/>
      <c r="K45" s="943"/>
      <c r="L45" s="944"/>
    </row>
    <row r="46" spans="2:12">
      <c r="B46" s="936"/>
      <c r="C46" s="937"/>
      <c r="D46" s="938"/>
      <c r="E46" s="939"/>
      <c r="F46" s="938"/>
      <c r="G46" s="940"/>
      <c r="H46" s="941"/>
      <c r="I46" s="941"/>
      <c r="J46" s="942"/>
      <c r="K46" s="943"/>
      <c r="L46" s="944"/>
    </row>
    <row r="47" spans="2:12">
      <c r="B47" s="936"/>
      <c r="C47" s="937"/>
      <c r="D47" s="938"/>
      <c r="E47" s="939"/>
      <c r="F47" s="938"/>
      <c r="G47" s="940"/>
      <c r="H47" s="941"/>
      <c r="I47" s="941"/>
      <c r="J47" s="942"/>
      <c r="K47" s="943"/>
      <c r="L47" s="944"/>
    </row>
    <row r="48" spans="2:12">
      <c r="B48" s="936"/>
      <c r="C48" s="937"/>
      <c r="D48" s="938"/>
      <c r="E48" s="939"/>
      <c r="F48" s="938"/>
      <c r="G48" s="940"/>
      <c r="H48" s="941"/>
      <c r="I48" s="941"/>
      <c r="J48" s="942"/>
      <c r="K48" s="943"/>
      <c r="L48" s="944"/>
    </row>
    <row r="49" spans="2:12">
      <c r="B49" s="936"/>
      <c r="C49" s="937"/>
      <c r="D49" s="938"/>
      <c r="E49" s="939"/>
      <c r="F49" s="938"/>
      <c r="G49" s="940"/>
      <c r="H49" s="941"/>
      <c r="I49" s="941"/>
      <c r="J49" s="942"/>
      <c r="K49" s="943"/>
      <c r="L49" s="944"/>
    </row>
    <row r="50" spans="2:12">
      <c r="B50" s="936"/>
      <c r="C50" s="937"/>
      <c r="D50" s="938"/>
      <c r="E50" s="939"/>
      <c r="F50" s="938"/>
      <c r="G50" s="940"/>
      <c r="H50" s="941"/>
      <c r="I50" s="941"/>
      <c r="J50" s="942"/>
      <c r="K50" s="943"/>
      <c r="L50" s="944"/>
    </row>
    <row r="51" spans="2:12">
      <c r="B51" s="936"/>
      <c r="C51" s="937"/>
      <c r="D51" s="938"/>
      <c r="E51" s="939"/>
      <c r="F51" s="938"/>
      <c r="G51" s="940"/>
      <c r="H51" s="941"/>
      <c r="I51" s="941"/>
      <c r="J51" s="942"/>
      <c r="K51" s="943"/>
      <c r="L51" s="944"/>
    </row>
    <row r="52" spans="2:12">
      <c r="B52" s="936"/>
      <c r="C52" s="937"/>
      <c r="D52" s="938"/>
      <c r="E52" s="939"/>
      <c r="F52" s="938"/>
      <c r="G52" s="940"/>
      <c r="H52" s="941"/>
      <c r="I52" s="941"/>
      <c r="J52" s="942"/>
      <c r="K52" s="943"/>
      <c r="L52" s="944"/>
    </row>
    <row r="53" spans="2:12">
      <c r="B53" s="936"/>
      <c r="C53" s="937"/>
      <c r="D53" s="938"/>
      <c r="E53" s="939"/>
      <c r="F53" s="938"/>
      <c r="G53" s="940"/>
      <c r="H53" s="941"/>
      <c r="I53" s="941"/>
      <c r="J53" s="942"/>
      <c r="K53" s="943"/>
      <c r="L53" s="944"/>
    </row>
    <row r="54" spans="2:12">
      <c r="B54" s="936"/>
      <c r="C54" s="937"/>
      <c r="D54" s="938"/>
      <c r="E54" s="939"/>
      <c r="F54" s="938"/>
      <c r="G54" s="940"/>
      <c r="H54" s="941"/>
      <c r="I54" s="941"/>
      <c r="J54" s="942"/>
      <c r="K54" s="943"/>
      <c r="L54" s="944"/>
    </row>
    <row r="55" spans="2:12">
      <c r="B55" s="936"/>
      <c r="C55" s="937"/>
      <c r="D55" s="938"/>
      <c r="E55" s="939"/>
      <c r="F55" s="938"/>
      <c r="G55" s="940"/>
      <c r="H55" s="941"/>
      <c r="I55" s="941"/>
      <c r="J55" s="942"/>
      <c r="K55" s="943"/>
      <c r="L55" s="944"/>
    </row>
    <row r="56" spans="2:12">
      <c r="B56" s="936"/>
      <c r="C56" s="937"/>
      <c r="D56" s="938"/>
      <c r="E56" s="939"/>
      <c r="F56" s="938"/>
      <c r="G56" s="940"/>
      <c r="H56" s="941"/>
      <c r="I56" s="941"/>
      <c r="J56" s="942"/>
      <c r="K56" s="943"/>
      <c r="L56" s="944"/>
    </row>
    <row r="57" spans="2:12">
      <c r="B57" s="936"/>
      <c r="C57" s="937"/>
      <c r="D57" s="938"/>
      <c r="E57" s="939"/>
      <c r="F57" s="938"/>
      <c r="G57" s="940"/>
      <c r="H57" s="941"/>
      <c r="I57" s="941"/>
      <c r="J57" s="942"/>
      <c r="K57" s="943"/>
      <c r="L57" s="944"/>
    </row>
    <row r="58" spans="2:12">
      <c r="B58" s="936"/>
      <c r="C58" s="937"/>
      <c r="D58" s="938"/>
      <c r="E58" s="939"/>
      <c r="F58" s="938"/>
      <c r="G58" s="940"/>
      <c r="H58" s="941"/>
      <c r="I58" s="941"/>
      <c r="J58" s="942"/>
      <c r="K58" s="943"/>
      <c r="L58" s="944"/>
    </row>
    <row r="59" spans="2:12">
      <c r="B59" s="936"/>
      <c r="C59" s="937"/>
      <c r="D59" s="938"/>
      <c r="E59" s="939"/>
      <c r="F59" s="938"/>
      <c r="G59" s="940"/>
      <c r="H59" s="941"/>
      <c r="I59" s="941"/>
      <c r="J59" s="942"/>
      <c r="K59" s="943"/>
      <c r="L59" s="944"/>
    </row>
    <row r="60" spans="2:12">
      <c r="B60" s="936"/>
      <c r="C60" s="937"/>
      <c r="D60" s="938"/>
      <c r="E60" s="939"/>
      <c r="F60" s="938"/>
      <c r="G60" s="940"/>
      <c r="H60" s="941"/>
      <c r="I60" s="941"/>
      <c r="J60" s="942"/>
      <c r="K60" s="943"/>
      <c r="L60" s="944"/>
    </row>
    <row r="61" spans="2:12">
      <c r="B61" s="936"/>
      <c r="C61" s="937"/>
      <c r="D61" s="938"/>
      <c r="E61" s="939"/>
      <c r="F61" s="938"/>
      <c r="G61" s="940"/>
      <c r="H61" s="941"/>
      <c r="I61" s="941"/>
      <c r="J61" s="942"/>
      <c r="K61" s="943"/>
      <c r="L61" s="944"/>
    </row>
    <row r="62" spans="2:12">
      <c r="B62" s="936"/>
      <c r="C62" s="937"/>
      <c r="D62" s="938"/>
      <c r="E62" s="939"/>
      <c r="F62" s="938"/>
      <c r="G62" s="940"/>
      <c r="H62" s="941"/>
      <c r="I62" s="941"/>
      <c r="J62" s="942"/>
      <c r="K62" s="943"/>
      <c r="L62" s="944"/>
    </row>
    <row r="63" spans="2:12">
      <c r="B63" s="936"/>
      <c r="C63" s="937"/>
      <c r="D63" s="938"/>
      <c r="E63" s="939"/>
      <c r="F63" s="938"/>
      <c r="G63" s="940"/>
      <c r="H63" s="941"/>
      <c r="I63" s="941"/>
      <c r="J63" s="942"/>
      <c r="K63" s="943"/>
      <c r="L63" s="944"/>
    </row>
    <row r="64" spans="2:12">
      <c r="B64" s="936"/>
      <c r="C64" s="937"/>
      <c r="D64" s="938"/>
      <c r="E64" s="939"/>
      <c r="F64" s="938"/>
      <c r="G64" s="940"/>
      <c r="H64" s="941"/>
      <c r="I64" s="941"/>
      <c r="J64" s="942"/>
      <c r="K64" s="943"/>
      <c r="L64" s="944"/>
    </row>
    <row r="65" spans="2:15">
      <c r="B65" s="936"/>
      <c r="C65" s="937"/>
      <c r="D65" s="938"/>
      <c r="E65" s="939"/>
      <c r="F65" s="938"/>
      <c r="G65" s="940"/>
      <c r="H65" s="941"/>
      <c r="I65" s="941"/>
      <c r="J65" s="942"/>
      <c r="K65" s="943"/>
      <c r="L65" s="944"/>
    </row>
    <row r="66" spans="2:15">
      <c r="B66" s="936"/>
      <c r="C66" s="937"/>
      <c r="D66" s="938"/>
      <c r="E66" s="939"/>
      <c r="F66" s="938"/>
      <c r="G66" s="940"/>
      <c r="H66" s="941"/>
      <c r="I66" s="941"/>
      <c r="J66" s="942"/>
      <c r="K66" s="943"/>
      <c r="L66" s="944"/>
    </row>
    <row r="67" spans="2:15">
      <c r="B67" s="936"/>
      <c r="C67" s="937"/>
      <c r="D67" s="938"/>
      <c r="E67" s="939"/>
      <c r="F67" s="938"/>
      <c r="G67" s="940"/>
      <c r="H67" s="941"/>
      <c r="I67" s="941"/>
      <c r="J67" s="942"/>
      <c r="K67" s="943"/>
      <c r="L67" s="944"/>
    </row>
    <row r="68" spans="2:15">
      <c r="B68" s="936"/>
      <c r="C68" s="937"/>
      <c r="D68" s="938"/>
      <c r="E68" s="939"/>
      <c r="F68" s="938"/>
      <c r="G68" s="940"/>
      <c r="H68" s="941"/>
      <c r="I68" s="941"/>
      <c r="J68" s="942"/>
      <c r="K68" s="943"/>
      <c r="L68" s="944"/>
    </row>
    <row r="69" spans="2:15">
      <c r="B69" s="936"/>
      <c r="C69" s="937"/>
      <c r="D69" s="938"/>
      <c r="E69" s="939"/>
      <c r="F69" s="938"/>
      <c r="G69" s="940"/>
      <c r="H69" s="941"/>
      <c r="I69" s="941"/>
      <c r="J69" s="942"/>
      <c r="K69" s="943"/>
      <c r="L69" s="944"/>
    </row>
    <row r="70" spans="2:15">
      <c r="B70" s="936"/>
      <c r="C70" s="937"/>
      <c r="D70" s="938"/>
      <c r="E70" s="939"/>
      <c r="F70" s="938"/>
      <c r="G70" s="940"/>
      <c r="H70" s="941"/>
      <c r="I70" s="941"/>
      <c r="J70" s="942"/>
      <c r="K70" s="943"/>
      <c r="L70" s="944"/>
      <c r="O70" s="190"/>
    </row>
    <row r="71" spans="2:15">
      <c r="B71" s="936"/>
      <c r="C71" s="937"/>
      <c r="D71" s="938"/>
      <c r="E71" s="939"/>
      <c r="F71" s="938"/>
      <c r="G71" s="940"/>
      <c r="H71" s="941"/>
      <c r="I71" s="941"/>
      <c r="J71" s="942"/>
      <c r="K71" s="943"/>
      <c r="L71" s="944"/>
      <c r="O71" s="190"/>
    </row>
    <row r="72" spans="2:15">
      <c r="B72" s="936"/>
      <c r="C72" s="937"/>
      <c r="D72" s="938"/>
      <c r="E72" s="939"/>
      <c r="F72" s="938"/>
      <c r="G72" s="940"/>
      <c r="H72" s="941"/>
      <c r="I72" s="941"/>
      <c r="J72" s="942"/>
      <c r="K72" s="943"/>
      <c r="L72" s="944"/>
      <c r="O72"/>
    </row>
    <row r="73" spans="2:15">
      <c r="B73" s="945"/>
      <c r="C73" s="946"/>
      <c r="D73" s="947"/>
      <c r="E73" s="948"/>
      <c r="F73" s="947"/>
      <c r="G73" s="949"/>
      <c r="H73" s="950"/>
      <c r="I73" s="950"/>
      <c r="J73" s="951"/>
      <c r="K73" s="952"/>
      <c r="L73" s="953"/>
      <c r="O73"/>
    </row>
    <row r="74" spans="2:15">
      <c r="B74" s="945"/>
      <c r="C74" s="946"/>
      <c r="D74" s="947"/>
      <c r="E74" s="948"/>
      <c r="F74" s="947"/>
      <c r="G74" s="949"/>
      <c r="H74" s="950"/>
      <c r="I74" s="950"/>
      <c r="J74" s="951"/>
      <c r="K74" s="952"/>
      <c r="L74" s="953"/>
      <c r="O74" s="190"/>
    </row>
    <row r="75" spans="2:15">
      <c r="B75" s="945"/>
      <c r="C75" s="946"/>
      <c r="D75" s="947"/>
      <c r="E75" s="948"/>
      <c r="F75" s="947"/>
      <c r="G75" s="949"/>
      <c r="H75" s="950"/>
      <c r="I75" s="950"/>
      <c r="J75" s="951"/>
      <c r="K75" s="952"/>
      <c r="L75" s="953"/>
      <c r="O75" s="190"/>
    </row>
    <row r="76" spans="2:15">
      <c r="B76" s="945"/>
      <c r="C76" s="946"/>
      <c r="D76" s="947"/>
      <c r="E76" s="948"/>
      <c r="F76" s="947"/>
      <c r="G76" s="949"/>
      <c r="H76" s="950"/>
      <c r="I76" s="950"/>
      <c r="J76" s="951"/>
      <c r="K76" s="952"/>
      <c r="L76" s="953"/>
      <c r="O76" s="190"/>
    </row>
    <row r="77" spans="2:15">
      <c r="B77" s="945"/>
      <c r="C77" s="946"/>
      <c r="D77" s="947"/>
      <c r="E77" s="948"/>
      <c r="F77" s="947"/>
      <c r="G77" s="949"/>
      <c r="H77" s="950"/>
      <c r="I77" s="950"/>
      <c r="J77" s="951"/>
      <c r="K77" s="952"/>
      <c r="L77" s="953"/>
    </row>
    <row r="78" spans="2:15">
      <c r="B78" s="945"/>
      <c r="C78" s="946"/>
      <c r="D78" s="947"/>
      <c r="E78" s="948"/>
      <c r="F78" s="947"/>
      <c r="G78" s="949"/>
      <c r="H78" s="950"/>
      <c r="I78" s="950"/>
      <c r="J78" s="951"/>
      <c r="K78" s="952"/>
      <c r="L78" s="953"/>
    </row>
    <row r="79" spans="2:15">
      <c r="B79" s="945"/>
      <c r="C79" s="946"/>
      <c r="D79" s="947"/>
      <c r="E79" s="948"/>
      <c r="F79" s="947"/>
      <c r="G79" s="949"/>
      <c r="H79" s="950"/>
      <c r="I79" s="950"/>
      <c r="J79" s="951"/>
      <c r="K79" s="952"/>
      <c r="L79" s="953"/>
    </row>
    <row r="80" spans="2:15">
      <c r="B80" s="945"/>
      <c r="C80" s="946"/>
      <c r="D80" s="947"/>
      <c r="E80" s="948"/>
      <c r="F80" s="947"/>
      <c r="G80" s="949"/>
      <c r="H80" s="950"/>
      <c r="I80" s="950"/>
      <c r="J80" s="951"/>
      <c r="K80" s="952"/>
      <c r="L80" s="953"/>
    </row>
    <row r="81" spans="2:12">
      <c r="B81" s="945"/>
      <c r="C81" s="946"/>
      <c r="D81" s="947"/>
      <c r="E81" s="948"/>
      <c r="F81" s="947"/>
      <c r="G81" s="949"/>
      <c r="H81" s="950"/>
      <c r="I81" s="950"/>
      <c r="J81" s="951"/>
      <c r="K81" s="952"/>
      <c r="L81" s="953"/>
    </row>
    <row r="82" spans="2:12">
      <c r="B82" s="945"/>
      <c r="C82" s="946"/>
      <c r="D82" s="947"/>
      <c r="E82" s="948"/>
      <c r="F82" s="947"/>
      <c r="G82" s="949"/>
      <c r="H82" s="950"/>
      <c r="I82" s="950"/>
      <c r="J82" s="951"/>
      <c r="K82" s="952"/>
      <c r="L82" s="953"/>
    </row>
    <row r="83" spans="2:12">
      <c r="B83" s="945"/>
      <c r="C83" s="946"/>
      <c r="D83" s="947"/>
      <c r="E83" s="948"/>
      <c r="F83" s="947"/>
      <c r="G83" s="949"/>
      <c r="H83" s="950"/>
      <c r="I83" s="950"/>
      <c r="J83" s="951"/>
      <c r="K83" s="952"/>
      <c r="L83" s="953"/>
    </row>
    <row r="84" spans="2:12">
      <c r="B84" s="945"/>
      <c r="C84" s="946"/>
      <c r="D84" s="947"/>
      <c r="E84" s="948"/>
      <c r="F84" s="947"/>
      <c r="G84" s="949"/>
      <c r="H84" s="950"/>
      <c r="I84" s="950"/>
      <c r="J84" s="951"/>
      <c r="K84" s="952"/>
      <c r="L84" s="953"/>
    </row>
    <row r="85" spans="2:12">
      <c r="B85" s="945"/>
      <c r="C85" s="946"/>
      <c r="D85" s="947"/>
      <c r="E85" s="948"/>
      <c r="F85" s="947"/>
      <c r="G85" s="949"/>
      <c r="H85" s="950"/>
      <c r="I85" s="950"/>
      <c r="J85" s="951"/>
      <c r="K85" s="952"/>
      <c r="L85" s="953"/>
    </row>
    <row r="86" spans="2:12">
      <c r="B86" s="945"/>
      <c r="C86" s="946"/>
      <c r="D86" s="947"/>
      <c r="E86" s="948"/>
      <c r="F86" s="947"/>
      <c r="G86" s="949"/>
      <c r="H86" s="950"/>
      <c r="I86" s="950"/>
      <c r="J86" s="951"/>
      <c r="K86" s="952"/>
      <c r="L86" s="953"/>
    </row>
    <row r="87" spans="2:12">
      <c r="B87" s="945"/>
      <c r="C87" s="946"/>
      <c r="D87" s="947"/>
      <c r="E87" s="948"/>
      <c r="F87" s="947"/>
      <c r="G87" s="949"/>
      <c r="H87" s="950"/>
      <c r="I87" s="950"/>
      <c r="J87" s="951"/>
      <c r="K87" s="952"/>
      <c r="L87" s="953"/>
    </row>
    <row r="88" spans="2:12">
      <c r="B88" s="945"/>
      <c r="C88" s="946"/>
      <c r="D88" s="947"/>
      <c r="E88" s="948"/>
      <c r="F88" s="947"/>
      <c r="G88" s="949"/>
      <c r="H88" s="950"/>
      <c r="I88" s="950"/>
      <c r="J88" s="951"/>
      <c r="K88" s="952"/>
      <c r="L88" s="953"/>
    </row>
    <row r="89" spans="2:12">
      <c r="B89" s="945"/>
      <c r="C89" s="946"/>
      <c r="D89" s="947"/>
      <c r="E89" s="948"/>
      <c r="F89" s="947"/>
      <c r="G89" s="949"/>
      <c r="H89" s="950"/>
      <c r="I89" s="950"/>
      <c r="J89" s="951"/>
      <c r="K89" s="952"/>
      <c r="L89" s="953"/>
    </row>
    <row r="90" spans="2:12">
      <c r="B90" s="945"/>
      <c r="C90" s="946"/>
      <c r="D90" s="947"/>
      <c r="E90" s="948"/>
      <c r="F90" s="947"/>
      <c r="G90" s="949"/>
      <c r="H90" s="950"/>
      <c r="I90" s="950"/>
      <c r="J90" s="951"/>
      <c r="K90" s="952"/>
      <c r="L90" s="953"/>
    </row>
    <row r="91" spans="2:12">
      <c r="B91" s="945"/>
      <c r="C91" s="946"/>
      <c r="D91" s="947"/>
      <c r="E91" s="948"/>
      <c r="F91" s="947"/>
      <c r="G91" s="949"/>
      <c r="H91" s="950"/>
      <c r="I91" s="950"/>
      <c r="J91" s="951"/>
      <c r="K91" s="952"/>
      <c r="L91" s="953"/>
    </row>
    <row r="92" spans="2:12">
      <c r="B92" s="945"/>
      <c r="C92" s="946"/>
      <c r="D92" s="947"/>
      <c r="E92" s="948"/>
      <c r="F92" s="947"/>
      <c r="G92" s="949"/>
      <c r="H92" s="950"/>
      <c r="I92" s="950"/>
      <c r="J92" s="951"/>
      <c r="K92" s="952"/>
      <c r="L92" s="953"/>
    </row>
    <row r="93" spans="2:12">
      <c r="B93" s="945"/>
      <c r="C93" s="946"/>
      <c r="D93" s="947"/>
      <c r="E93" s="948"/>
      <c r="F93" s="947"/>
      <c r="G93" s="949"/>
      <c r="H93" s="950"/>
      <c r="I93" s="950"/>
      <c r="J93" s="951"/>
      <c r="K93" s="952"/>
      <c r="L93" s="953"/>
    </row>
    <row r="94" spans="2:12">
      <c r="B94" s="945"/>
      <c r="C94" s="946"/>
      <c r="D94" s="947"/>
      <c r="E94" s="948"/>
      <c r="F94" s="947"/>
      <c r="G94" s="949"/>
      <c r="H94" s="950"/>
      <c r="I94" s="950"/>
      <c r="J94" s="951"/>
      <c r="K94" s="952"/>
      <c r="L94" s="953"/>
    </row>
    <row r="95" spans="2:12">
      <c r="B95" s="945"/>
      <c r="C95" s="946"/>
      <c r="D95" s="947"/>
      <c r="E95" s="948"/>
      <c r="F95" s="947"/>
      <c r="G95" s="949"/>
      <c r="H95" s="950"/>
      <c r="I95" s="950"/>
      <c r="J95" s="951"/>
      <c r="K95" s="952"/>
      <c r="L95" s="953"/>
    </row>
    <row r="96" spans="2:12">
      <c r="B96" s="945"/>
      <c r="C96" s="946"/>
      <c r="D96" s="947"/>
      <c r="E96" s="948"/>
      <c r="F96" s="947"/>
      <c r="G96" s="949"/>
      <c r="H96" s="950"/>
      <c r="I96" s="950"/>
      <c r="J96" s="951"/>
      <c r="K96" s="952"/>
      <c r="L96" s="953"/>
    </row>
    <row r="97" spans="2:12">
      <c r="B97" s="945"/>
      <c r="C97" s="946"/>
      <c r="D97" s="947"/>
      <c r="E97" s="948"/>
      <c r="F97" s="947"/>
      <c r="G97" s="949"/>
      <c r="H97" s="950"/>
      <c r="I97" s="950"/>
      <c r="J97" s="951"/>
      <c r="K97" s="952"/>
      <c r="L97" s="953"/>
    </row>
    <row r="98" spans="2:12">
      <c r="B98" s="945"/>
      <c r="C98" s="946"/>
      <c r="D98" s="947"/>
      <c r="E98" s="948"/>
      <c r="F98" s="947"/>
      <c r="G98" s="949"/>
      <c r="H98" s="950"/>
      <c r="I98" s="950"/>
      <c r="J98" s="951"/>
      <c r="K98" s="952"/>
      <c r="L98" s="953"/>
    </row>
    <row r="99" spans="2:12">
      <c r="B99" s="945"/>
      <c r="C99" s="946"/>
      <c r="D99" s="947"/>
      <c r="E99" s="948"/>
      <c r="F99" s="947"/>
      <c r="G99" s="949"/>
      <c r="H99" s="950"/>
      <c r="I99" s="950"/>
      <c r="J99" s="951"/>
      <c r="K99" s="952"/>
      <c r="L99" s="953"/>
    </row>
    <row r="100" spans="2:12">
      <c r="B100" s="945"/>
      <c r="C100" s="946"/>
      <c r="D100" s="947"/>
      <c r="E100" s="948"/>
      <c r="F100" s="947"/>
      <c r="G100" s="949"/>
      <c r="H100" s="950"/>
      <c r="I100" s="950"/>
      <c r="J100" s="951"/>
      <c r="K100" s="952"/>
      <c r="L100" s="953"/>
    </row>
    <row r="101" spans="2:12">
      <c r="B101" s="945"/>
      <c r="C101" s="946"/>
      <c r="D101" s="947"/>
      <c r="E101" s="948"/>
      <c r="F101" s="947"/>
      <c r="G101" s="949"/>
      <c r="H101" s="950"/>
      <c r="I101" s="950"/>
      <c r="J101" s="951"/>
      <c r="K101" s="954"/>
      <c r="L101" s="953"/>
    </row>
    <row r="102" spans="2:12">
      <c r="B102" s="945"/>
      <c r="C102" s="946"/>
      <c r="D102" s="947"/>
      <c r="E102" s="948"/>
      <c r="F102" s="947"/>
      <c r="G102" s="949"/>
      <c r="H102" s="950"/>
      <c r="I102" s="950"/>
      <c r="J102" s="951"/>
      <c r="K102" s="952"/>
      <c r="L102" s="953"/>
    </row>
    <row r="103" spans="2:12">
      <c r="B103" s="945"/>
      <c r="C103" s="946"/>
      <c r="D103" s="947"/>
      <c r="E103" s="948"/>
      <c r="F103" s="947"/>
      <c r="G103" s="949"/>
      <c r="H103" s="950"/>
      <c r="I103" s="950"/>
      <c r="J103" s="951"/>
      <c r="K103" s="952"/>
      <c r="L103" s="953"/>
    </row>
    <row r="104" spans="2:12">
      <c r="B104" s="945"/>
      <c r="C104" s="946"/>
      <c r="D104" s="947"/>
      <c r="E104" s="948"/>
      <c r="F104" s="947"/>
      <c r="G104" s="949"/>
      <c r="H104" s="950"/>
      <c r="I104" s="950"/>
      <c r="J104" s="951"/>
      <c r="K104" s="952"/>
      <c r="L104" s="953"/>
    </row>
    <row r="105" spans="2:12">
      <c r="B105" s="945"/>
      <c r="C105" s="946"/>
      <c r="D105" s="947"/>
      <c r="E105" s="948"/>
      <c r="F105" s="947"/>
      <c r="G105" s="949"/>
      <c r="H105" s="950"/>
      <c r="I105" s="950"/>
      <c r="J105" s="951"/>
      <c r="K105" s="952"/>
      <c r="L105" s="953"/>
    </row>
    <row r="106" spans="2:12">
      <c r="B106" s="945"/>
      <c r="C106" s="946"/>
      <c r="D106" s="947"/>
      <c r="E106" s="948"/>
      <c r="F106" s="947"/>
      <c r="G106" s="949"/>
      <c r="H106" s="950"/>
      <c r="I106" s="950"/>
      <c r="J106" s="951"/>
      <c r="K106" s="952"/>
      <c r="L106" s="953"/>
    </row>
    <row r="107" spans="2:12">
      <c r="B107" s="945"/>
      <c r="C107" s="946"/>
      <c r="D107" s="947"/>
      <c r="E107" s="948"/>
      <c r="F107" s="947"/>
      <c r="G107" s="949"/>
      <c r="H107" s="950"/>
      <c r="I107" s="950"/>
      <c r="J107" s="951"/>
      <c r="K107" s="954"/>
      <c r="L107" s="953"/>
    </row>
    <row r="108" spans="2:12">
      <c r="B108" s="945"/>
      <c r="C108" s="946"/>
      <c r="D108" s="947"/>
      <c r="E108" s="948"/>
      <c r="F108" s="947"/>
      <c r="G108" s="949"/>
      <c r="H108" s="950"/>
      <c r="I108" s="950"/>
      <c r="J108" s="951"/>
      <c r="K108" s="952"/>
      <c r="L108" s="953"/>
    </row>
    <row r="109" spans="2:12">
      <c r="B109" s="945"/>
      <c r="C109" s="946"/>
      <c r="D109" s="947"/>
      <c r="E109" s="948"/>
      <c r="F109" s="947"/>
      <c r="G109" s="949"/>
      <c r="H109" s="950"/>
      <c r="I109" s="950"/>
      <c r="J109" s="951"/>
      <c r="K109" s="952"/>
      <c r="L109" s="953"/>
    </row>
    <row r="110" spans="2:12">
      <c r="B110" s="945"/>
      <c r="C110" s="946"/>
      <c r="D110" s="947"/>
      <c r="E110" s="948"/>
      <c r="F110" s="947"/>
      <c r="G110" s="949"/>
      <c r="H110" s="950"/>
      <c r="I110" s="950"/>
      <c r="J110" s="951"/>
      <c r="K110" s="952"/>
      <c r="L110" s="953"/>
    </row>
    <row r="111" spans="2:12">
      <c r="B111" s="945"/>
      <c r="C111" s="946"/>
      <c r="D111" s="947"/>
      <c r="E111" s="948"/>
      <c r="F111" s="947"/>
      <c r="G111" s="949"/>
      <c r="H111" s="950"/>
      <c r="I111" s="950"/>
      <c r="J111" s="951"/>
      <c r="K111" s="952"/>
      <c r="L111" s="953"/>
    </row>
    <row r="112" spans="2:12">
      <c r="B112" s="945"/>
      <c r="C112" s="946"/>
      <c r="D112" s="947"/>
      <c r="E112" s="948"/>
      <c r="F112" s="947"/>
      <c r="G112" s="949"/>
      <c r="H112" s="950"/>
      <c r="I112" s="950"/>
      <c r="J112" s="951"/>
      <c r="K112" s="952"/>
      <c r="L112" s="953"/>
    </row>
    <row r="113" spans="2:12">
      <c r="B113" s="945"/>
      <c r="C113" s="946"/>
      <c r="D113" s="947"/>
      <c r="E113" s="948"/>
      <c r="F113" s="947"/>
      <c r="G113" s="949"/>
      <c r="H113" s="950"/>
      <c r="I113" s="950"/>
      <c r="J113" s="951"/>
      <c r="K113" s="952"/>
      <c r="L113" s="953"/>
    </row>
    <row r="114" spans="2:12">
      <c r="B114" s="945"/>
      <c r="C114" s="946"/>
      <c r="D114" s="947"/>
      <c r="E114" s="948"/>
      <c r="F114" s="947"/>
      <c r="G114" s="949"/>
      <c r="H114" s="950"/>
      <c r="I114" s="950"/>
      <c r="J114" s="951"/>
      <c r="K114" s="952"/>
      <c r="L114" s="953"/>
    </row>
    <row r="115" spans="2:12">
      <c r="B115" s="945"/>
      <c r="C115" s="946"/>
      <c r="D115" s="947"/>
      <c r="E115" s="948"/>
      <c r="F115" s="947"/>
      <c r="G115" s="949"/>
      <c r="H115" s="950"/>
      <c r="I115" s="950"/>
      <c r="J115" s="951"/>
      <c r="K115" s="952"/>
      <c r="L115" s="953"/>
    </row>
    <row r="116" spans="2:12">
      <c r="B116" s="945"/>
      <c r="C116" s="946"/>
      <c r="D116" s="947"/>
      <c r="E116" s="948"/>
      <c r="F116" s="947"/>
      <c r="G116" s="949"/>
      <c r="H116" s="950"/>
      <c r="I116" s="950"/>
      <c r="J116" s="951"/>
      <c r="K116" s="952"/>
      <c r="L116" s="953"/>
    </row>
    <row r="117" spans="2:12">
      <c r="B117" s="945"/>
      <c r="C117" s="946"/>
      <c r="D117" s="947"/>
      <c r="E117" s="948"/>
      <c r="F117" s="947"/>
      <c r="G117" s="949"/>
      <c r="H117" s="950"/>
      <c r="I117" s="950"/>
      <c r="J117" s="951"/>
      <c r="K117" s="952"/>
      <c r="L117" s="953"/>
    </row>
    <row r="118" spans="2:12">
      <c r="B118" s="945"/>
      <c r="C118" s="946"/>
      <c r="D118" s="947"/>
      <c r="E118" s="948"/>
      <c r="F118" s="947"/>
      <c r="G118" s="949"/>
      <c r="H118" s="950"/>
      <c r="I118" s="950"/>
      <c r="J118" s="951"/>
      <c r="K118" s="952"/>
      <c r="L118" s="953"/>
    </row>
    <row r="119" spans="2:12">
      <c r="B119" s="945"/>
      <c r="C119" s="946"/>
      <c r="D119" s="947"/>
      <c r="E119" s="948"/>
      <c r="F119" s="947"/>
      <c r="G119" s="949"/>
      <c r="H119" s="950"/>
      <c r="I119" s="950"/>
      <c r="J119" s="951"/>
      <c r="K119" s="952"/>
      <c r="L119" s="953"/>
    </row>
    <row r="120" spans="2:12">
      <c r="B120" s="945"/>
      <c r="C120" s="946"/>
      <c r="D120" s="947"/>
      <c r="E120" s="948"/>
      <c r="F120" s="947"/>
      <c r="G120" s="949"/>
      <c r="H120" s="950"/>
      <c r="I120" s="950"/>
      <c r="J120" s="951"/>
      <c r="K120" s="952"/>
      <c r="L120" s="953"/>
    </row>
    <row r="121" spans="2:12">
      <c r="B121" s="945"/>
      <c r="C121" s="946"/>
      <c r="D121" s="947"/>
      <c r="E121" s="948"/>
      <c r="F121" s="947"/>
      <c r="G121" s="949"/>
      <c r="H121" s="950"/>
      <c r="I121" s="950"/>
      <c r="J121" s="951"/>
      <c r="K121" s="952"/>
      <c r="L121" s="953"/>
    </row>
    <row r="122" spans="2:12">
      <c r="B122" s="945"/>
      <c r="C122" s="946"/>
      <c r="D122" s="947"/>
      <c r="E122" s="948"/>
      <c r="F122" s="947"/>
      <c r="G122" s="949"/>
      <c r="H122" s="950"/>
      <c r="I122" s="950"/>
      <c r="J122" s="951"/>
      <c r="K122" s="952"/>
      <c r="L122" s="953"/>
    </row>
    <row r="123" spans="2:12">
      <c r="B123" s="945"/>
      <c r="C123" s="946"/>
      <c r="D123" s="947"/>
      <c r="E123" s="948"/>
      <c r="F123" s="947"/>
      <c r="G123" s="949"/>
      <c r="H123" s="950"/>
      <c r="I123" s="950"/>
      <c r="J123" s="951"/>
      <c r="K123" s="952"/>
      <c r="L123" s="953"/>
    </row>
    <row r="124" spans="2:12">
      <c r="B124" s="945"/>
      <c r="C124" s="946"/>
      <c r="D124" s="947"/>
      <c r="E124" s="948"/>
      <c r="F124" s="947"/>
      <c r="G124" s="949"/>
      <c r="H124" s="950"/>
      <c r="I124" s="950"/>
      <c r="J124" s="951"/>
      <c r="K124" s="952"/>
      <c r="L124" s="953"/>
    </row>
    <row r="125" spans="2:12">
      <c r="B125" s="945"/>
      <c r="C125" s="946"/>
      <c r="D125" s="947"/>
      <c r="E125" s="948"/>
      <c r="F125" s="947"/>
      <c r="G125" s="949"/>
      <c r="H125" s="950"/>
      <c r="I125" s="950"/>
      <c r="J125" s="951"/>
      <c r="K125" s="952"/>
      <c r="L125" s="953"/>
    </row>
    <row r="126" spans="2:12">
      <c r="B126" s="945"/>
      <c r="C126" s="946"/>
      <c r="D126" s="947"/>
      <c r="E126" s="948"/>
      <c r="F126" s="947"/>
      <c r="G126" s="949"/>
      <c r="H126" s="950"/>
      <c r="I126" s="950"/>
      <c r="J126" s="951"/>
      <c r="K126" s="952"/>
      <c r="L126" s="953"/>
    </row>
    <row r="127" spans="2:12">
      <c r="B127" s="945"/>
      <c r="C127" s="946"/>
      <c r="D127" s="947"/>
      <c r="E127" s="948"/>
      <c r="F127" s="947"/>
      <c r="G127" s="949"/>
      <c r="H127" s="950"/>
      <c r="I127" s="950"/>
      <c r="J127" s="951"/>
      <c r="K127" s="952"/>
      <c r="L127" s="953"/>
    </row>
    <row r="128" spans="2:12">
      <c r="B128" s="945"/>
      <c r="C128" s="946"/>
      <c r="D128" s="947"/>
      <c r="E128" s="948"/>
      <c r="F128" s="947"/>
      <c r="G128" s="949"/>
      <c r="H128" s="950"/>
      <c r="I128" s="950"/>
      <c r="J128" s="951"/>
      <c r="K128" s="952"/>
      <c r="L128" s="953"/>
    </row>
    <row r="129" spans="2:12">
      <c r="B129" s="945"/>
      <c r="C129" s="946"/>
      <c r="D129" s="947"/>
      <c r="E129" s="948"/>
      <c r="F129" s="947"/>
      <c r="G129" s="949"/>
      <c r="H129" s="950"/>
      <c r="I129" s="950"/>
      <c r="J129" s="951"/>
      <c r="K129" s="952"/>
      <c r="L129" s="953"/>
    </row>
    <row r="130" spans="2:12">
      <c r="B130" s="945"/>
      <c r="C130" s="946"/>
      <c r="D130" s="947"/>
      <c r="E130" s="948"/>
      <c r="F130" s="947"/>
      <c r="G130" s="949"/>
      <c r="H130" s="950"/>
      <c r="I130" s="950"/>
      <c r="J130" s="951"/>
      <c r="K130" s="952"/>
      <c r="L130" s="953"/>
    </row>
    <row r="131" spans="2:12">
      <c r="B131" s="945"/>
      <c r="C131" s="946"/>
      <c r="D131" s="947"/>
      <c r="E131" s="948"/>
      <c r="F131" s="947"/>
      <c r="G131" s="949"/>
      <c r="H131" s="950"/>
      <c r="I131" s="950"/>
      <c r="J131" s="951"/>
      <c r="K131" s="952"/>
      <c r="L131" s="953"/>
    </row>
    <row r="132" spans="2:12">
      <c r="B132" s="945"/>
      <c r="C132" s="946"/>
      <c r="D132" s="947"/>
      <c r="E132" s="948"/>
      <c r="F132" s="947"/>
      <c r="G132" s="949"/>
      <c r="H132" s="950"/>
      <c r="I132" s="950"/>
      <c r="J132" s="951"/>
      <c r="K132" s="952"/>
      <c r="L132" s="953"/>
    </row>
    <row r="133" spans="2:12">
      <c r="B133" s="945"/>
      <c r="C133" s="946"/>
      <c r="D133" s="947"/>
      <c r="E133" s="948"/>
      <c r="F133" s="947"/>
      <c r="G133" s="949"/>
      <c r="H133" s="950"/>
      <c r="I133" s="950"/>
      <c r="J133" s="951"/>
      <c r="K133" s="952"/>
      <c r="L133" s="953"/>
    </row>
    <row r="134" spans="2:12">
      <c r="B134" s="945"/>
      <c r="C134" s="946"/>
      <c r="D134" s="947"/>
      <c r="E134" s="948"/>
      <c r="F134" s="947"/>
      <c r="G134" s="949"/>
      <c r="H134" s="950"/>
      <c r="I134" s="950"/>
      <c r="J134" s="951"/>
      <c r="K134" s="952"/>
      <c r="L134" s="953"/>
    </row>
    <row r="135" spans="2:12">
      <c r="B135" s="945"/>
      <c r="C135" s="946"/>
      <c r="D135" s="947"/>
      <c r="E135" s="948"/>
      <c r="F135" s="947"/>
      <c r="G135" s="949"/>
      <c r="H135" s="950"/>
      <c r="I135" s="950"/>
      <c r="J135" s="951"/>
      <c r="K135" s="952"/>
      <c r="L135" s="953"/>
    </row>
    <row r="136" spans="2:12">
      <c r="B136" s="945"/>
      <c r="C136" s="946"/>
      <c r="D136" s="947"/>
      <c r="E136" s="948"/>
      <c r="F136" s="947"/>
      <c r="G136" s="949"/>
      <c r="H136" s="950"/>
      <c r="I136" s="950"/>
      <c r="J136" s="951"/>
      <c r="K136" s="952"/>
      <c r="L136" s="953"/>
    </row>
    <row r="137" spans="2:12">
      <c r="B137" s="945"/>
      <c r="C137" s="946"/>
      <c r="D137" s="947"/>
      <c r="E137" s="948"/>
      <c r="F137" s="947"/>
      <c r="G137" s="949"/>
      <c r="H137" s="950"/>
      <c r="I137" s="950"/>
      <c r="J137" s="951"/>
      <c r="K137" s="952"/>
      <c r="L137" s="953"/>
    </row>
    <row r="138" spans="2:12">
      <c r="B138" s="945"/>
      <c r="C138" s="946"/>
      <c r="D138" s="947"/>
      <c r="E138" s="948"/>
      <c r="F138" s="947"/>
      <c r="G138" s="949"/>
      <c r="H138" s="950"/>
      <c r="I138" s="950"/>
      <c r="J138" s="951"/>
      <c r="K138" s="952"/>
      <c r="L138" s="953"/>
    </row>
    <row r="139" spans="2:12">
      <c r="B139" s="945"/>
      <c r="C139" s="946"/>
      <c r="D139" s="947"/>
      <c r="E139" s="948"/>
      <c r="F139" s="947"/>
      <c r="G139" s="949"/>
      <c r="H139" s="950"/>
      <c r="I139" s="950"/>
      <c r="J139" s="951"/>
      <c r="K139" s="952"/>
      <c r="L139" s="953"/>
    </row>
    <row r="140" spans="2:12">
      <c r="B140" s="945"/>
      <c r="C140" s="946"/>
      <c r="D140" s="947"/>
      <c r="E140" s="948"/>
      <c r="F140" s="947"/>
      <c r="G140" s="949"/>
      <c r="H140" s="950"/>
      <c r="I140" s="950"/>
      <c r="J140" s="951"/>
      <c r="K140" s="952"/>
      <c r="L140" s="953"/>
    </row>
    <row r="141" spans="2:12">
      <c r="B141" s="945"/>
      <c r="C141" s="946"/>
      <c r="D141" s="947"/>
      <c r="E141" s="948"/>
      <c r="F141" s="947"/>
      <c r="G141" s="949"/>
      <c r="H141" s="950"/>
      <c r="I141" s="950"/>
      <c r="J141" s="951"/>
      <c r="K141" s="952"/>
      <c r="L141" s="953"/>
    </row>
    <row r="142" spans="2:12">
      <c r="B142" s="945"/>
      <c r="C142" s="946"/>
      <c r="D142" s="947"/>
      <c r="E142" s="948"/>
      <c r="F142" s="947"/>
      <c r="G142" s="949"/>
      <c r="H142" s="950"/>
      <c r="I142" s="950"/>
      <c r="J142" s="951"/>
      <c r="K142" s="952"/>
      <c r="L142" s="953"/>
    </row>
    <row r="143" spans="2:12">
      <c r="B143" s="945"/>
      <c r="C143" s="946"/>
      <c r="D143" s="947"/>
      <c r="E143" s="948"/>
      <c r="F143" s="947"/>
      <c r="G143" s="949"/>
      <c r="H143" s="950"/>
      <c r="I143" s="950"/>
      <c r="J143" s="951"/>
      <c r="K143" s="952"/>
      <c r="L143" s="953"/>
    </row>
    <row r="144" spans="2:12">
      <c r="B144" s="945"/>
      <c r="C144" s="946"/>
      <c r="D144" s="947"/>
      <c r="E144" s="948"/>
      <c r="F144" s="947"/>
      <c r="G144" s="949"/>
      <c r="H144" s="950"/>
      <c r="I144" s="950"/>
      <c r="J144" s="951"/>
      <c r="K144" s="952"/>
      <c r="L144" s="953"/>
    </row>
    <row r="145" spans="2:12">
      <c r="B145" s="945"/>
      <c r="C145" s="946"/>
      <c r="D145" s="947"/>
      <c r="E145" s="948"/>
      <c r="F145" s="947"/>
      <c r="G145" s="949"/>
      <c r="H145" s="950"/>
      <c r="I145" s="950"/>
      <c r="J145" s="951"/>
      <c r="K145" s="952"/>
      <c r="L145" s="953"/>
    </row>
    <row r="146" spans="2:12">
      <c r="B146" s="945"/>
      <c r="C146" s="946"/>
      <c r="D146" s="947"/>
      <c r="E146" s="948"/>
      <c r="F146" s="947"/>
      <c r="G146" s="949"/>
      <c r="H146" s="950"/>
      <c r="I146" s="950"/>
      <c r="J146" s="951"/>
      <c r="K146" s="952"/>
      <c r="L146" s="953"/>
    </row>
    <row r="147" spans="2:12">
      <c r="B147" s="945"/>
      <c r="C147" s="946"/>
      <c r="D147" s="947"/>
      <c r="E147" s="948"/>
      <c r="F147" s="947"/>
      <c r="G147" s="949"/>
      <c r="H147" s="950"/>
      <c r="I147" s="950"/>
      <c r="J147" s="951"/>
      <c r="K147" s="952"/>
      <c r="L147" s="953"/>
    </row>
    <row r="148" spans="2:12">
      <c r="B148" s="945"/>
      <c r="C148" s="946"/>
      <c r="D148" s="947"/>
      <c r="E148" s="948"/>
      <c r="F148" s="947"/>
      <c r="G148" s="949"/>
      <c r="H148" s="950"/>
      <c r="I148" s="950"/>
      <c r="J148" s="951"/>
      <c r="K148" s="952"/>
      <c r="L148" s="953"/>
    </row>
    <row r="149" spans="2:12">
      <c r="B149" s="945"/>
      <c r="C149" s="946"/>
      <c r="D149" s="947"/>
      <c r="E149" s="948"/>
      <c r="F149" s="947"/>
      <c r="G149" s="949"/>
      <c r="H149" s="950"/>
      <c r="I149" s="950"/>
      <c r="J149" s="951"/>
      <c r="K149" s="952"/>
      <c r="L149" s="953"/>
    </row>
    <row r="150" spans="2:12">
      <c r="B150" s="945"/>
      <c r="C150" s="946"/>
      <c r="D150" s="947"/>
      <c r="E150" s="948"/>
      <c r="F150" s="947"/>
      <c r="G150" s="949"/>
      <c r="H150" s="950"/>
      <c r="I150" s="950"/>
      <c r="J150" s="951"/>
      <c r="K150" s="952"/>
      <c r="L150" s="953"/>
    </row>
    <row r="151" spans="2:12">
      <c r="B151" s="945"/>
      <c r="C151" s="946"/>
      <c r="D151" s="947"/>
      <c r="E151" s="948"/>
      <c r="F151" s="947"/>
      <c r="G151" s="949"/>
      <c r="H151" s="950"/>
      <c r="I151" s="950"/>
      <c r="J151" s="951"/>
      <c r="K151" s="952"/>
      <c r="L151" s="953"/>
    </row>
    <row r="152" spans="2:12">
      <c r="B152" s="945"/>
      <c r="C152" s="946"/>
      <c r="D152" s="947"/>
      <c r="E152" s="948"/>
      <c r="F152" s="947"/>
      <c r="G152" s="949"/>
      <c r="H152" s="950"/>
      <c r="I152" s="950"/>
      <c r="J152" s="951"/>
      <c r="K152" s="952"/>
      <c r="L152" s="953"/>
    </row>
    <row r="153" spans="2:12">
      <c r="B153" s="945"/>
      <c r="C153" s="946"/>
      <c r="D153" s="947"/>
      <c r="E153" s="948"/>
      <c r="F153" s="947"/>
      <c r="G153" s="949"/>
      <c r="H153" s="950"/>
      <c r="I153" s="950"/>
      <c r="J153" s="951"/>
      <c r="K153" s="952"/>
      <c r="L153" s="953"/>
    </row>
    <row r="154" spans="2:12">
      <c r="B154" s="945"/>
      <c r="C154" s="946"/>
      <c r="D154" s="947"/>
      <c r="E154" s="948"/>
      <c r="F154" s="947"/>
      <c r="G154" s="949"/>
      <c r="H154" s="950"/>
      <c r="I154" s="950"/>
      <c r="J154" s="951"/>
      <c r="K154" s="952"/>
      <c r="L154" s="953"/>
    </row>
    <row r="155" spans="2:12">
      <c r="B155" s="945"/>
      <c r="C155" s="946"/>
      <c r="D155" s="947"/>
      <c r="E155" s="948"/>
      <c r="F155" s="947"/>
      <c r="G155" s="949"/>
      <c r="H155" s="950"/>
      <c r="I155" s="950"/>
      <c r="J155" s="951"/>
      <c r="K155" s="952"/>
      <c r="L155" s="953"/>
    </row>
    <row r="156" spans="2:12">
      <c r="B156" s="945"/>
      <c r="C156" s="946"/>
      <c r="D156" s="947"/>
      <c r="E156" s="948"/>
      <c r="F156" s="947"/>
      <c r="G156" s="949"/>
      <c r="H156" s="950"/>
      <c r="I156" s="950"/>
      <c r="J156" s="951"/>
      <c r="K156" s="952"/>
      <c r="L156" s="953"/>
    </row>
    <row r="157" spans="2:12">
      <c r="B157" s="945"/>
      <c r="C157" s="946"/>
      <c r="D157" s="947"/>
      <c r="E157" s="948"/>
      <c r="F157" s="947"/>
      <c r="G157" s="949"/>
      <c r="H157" s="950"/>
      <c r="I157" s="950"/>
      <c r="J157" s="951"/>
      <c r="K157" s="952"/>
      <c r="L157" s="953"/>
    </row>
    <row r="158" spans="2:12">
      <c r="B158" s="945"/>
      <c r="C158" s="946"/>
      <c r="D158" s="947"/>
      <c r="E158" s="948"/>
      <c r="F158" s="947"/>
      <c r="G158" s="949"/>
      <c r="H158" s="950"/>
      <c r="I158" s="950"/>
      <c r="J158" s="951"/>
      <c r="K158" s="952"/>
      <c r="L158" s="953"/>
    </row>
    <row r="159" spans="2:12">
      <c r="B159" s="945"/>
      <c r="C159" s="946"/>
      <c r="D159" s="947"/>
      <c r="E159" s="948"/>
      <c r="F159" s="947"/>
      <c r="G159" s="949"/>
      <c r="H159" s="950"/>
      <c r="I159" s="950"/>
      <c r="J159" s="951"/>
      <c r="K159" s="952"/>
      <c r="L159" s="953"/>
    </row>
    <row r="160" spans="2:12">
      <c r="B160" s="945"/>
      <c r="C160" s="946"/>
      <c r="D160" s="947"/>
      <c r="E160" s="948"/>
      <c r="F160" s="947"/>
      <c r="G160" s="949"/>
      <c r="H160" s="950"/>
      <c r="I160" s="950"/>
      <c r="J160" s="951"/>
      <c r="K160" s="952"/>
      <c r="L160" s="953"/>
    </row>
    <row r="161" spans="2:12">
      <c r="B161" s="945"/>
      <c r="C161" s="946"/>
      <c r="D161" s="947"/>
      <c r="E161" s="948"/>
      <c r="F161" s="947"/>
      <c r="G161" s="949"/>
      <c r="H161" s="950"/>
      <c r="I161" s="950"/>
      <c r="J161" s="951"/>
      <c r="K161" s="952"/>
      <c r="L161" s="953"/>
    </row>
    <row r="162" spans="2:12">
      <c r="B162" s="945"/>
      <c r="C162" s="946"/>
      <c r="D162" s="947"/>
      <c r="E162" s="948"/>
      <c r="F162" s="947"/>
      <c r="G162" s="949"/>
      <c r="H162" s="950"/>
      <c r="I162" s="950"/>
      <c r="J162" s="951"/>
      <c r="K162" s="952"/>
      <c r="L162" s="953"/>
    </row>
    <row r="163" spans="2:12">
      <c r="B163" s="945"/>
      <c r="C163" s="946"/>
      <c r="D163" s="947"/>
      <c r="E163" s="948"/>
      <c r="F163" s="947"/>
      <c r="G163" s="949"/>
      <c r="H163" s="950"/>
      <c r="I163" s="950"/>
      <c r="J163" s="951"/>
      <c r="K163" s="952"/>
      <c r="L163" s="953"/>
    </row>
    <row r="164" spans="2:12">
      <c r="B164" s="945"/>
      <c r="C164" s="946"/>
      <c r="D164" s="947"/>
      <c r="E164" s="948"/>
      <c r="F164" s="947"/>
      <c r="G164" s="949"/>
      <c r="H164" s="950"/>
      <c r="I164" s="950"/>
      <c r="J164" s="951"/>
      <c r="K164" s="952"/>
      <c r="L164" s="953"/>
    </row>
    <row r="165" spans="2:12">
      <c r="B165" s="945"/>
      <c r="C165" s="946"/>
      <c r="D165" s="947"/>
      <c r="E165" s="948"/>
      <c r="F165" s="947"/>
      <c r="G165" s="949"/>
      <c r="H165" s="950"/>
      <c r="I165" s="950"/>
      <c r="J165" s="951"/>
      <c r="K165" s="952"/>
      <c r="L165" s="953"/>
    </row>
    <row r="166" spans="2:12">
      <c r="B166" s="945"/>
      <c r="C166" s="946"/>
      <c r="D166" s="947"/>
      <c r="E166" s="948"/>
      <c r="F166" s="947"/>
      <c r="G166" s="949"/>
      <c r="H166" s="950"/>
      <c r="I166" s="950"/>
      <c r="J166" s="951"/>
      <c r="K166" s="952"/>
      <c r="L166" s="953"/>
    </row>
    <row r="167" spans="2:12">
      <c r="B167" s="945"/>
      <c r="C167" s="946"/>
      <c r="D167" s="947"/>
      <c r="E167" s="948"/>
      <c r="F167" s="947"/>
      <c r="G167" s="949"/>
      <c r="H167" s="950"/>
      <c r="I167" s="950"/>
      <c r="J167" s="951"/>
      <c r="K167" s="952"/>
      <c r="L167" s="953"/>
    </row>
    <row r="168" spans="2:12">
      <c r="B168" s="945"/>
      <c r="C168" s="946"/>
      <c r="D168" s="947"/>
      <c r="E168" s="948"/>
      <c r="F168" s="947"/>
      <c r="G168" s="949"/>
      <c r="H168" s="950"/>
      <c r="I168" s="950"/>
      <c r="J168" s="951"/>
      <c r="K168" s="952"/>
      <c r="L168" s="953"/>
    </row>
    <row r="169" spans="2:12">
      <c r="B169" s="945"/>
      <c r="C169" s="946"/>
      <c r="D169" s="947"/>
      <c r="E169" s="948"/>
      <c r="F169" s="947"/>
      <c r="G169" s="949"/>
      <c r="H169" s="950"/>
      <c r="I169" s="950"/>
      <c r="J169" s="951"/>
      <c r="K169" s="952"/>
      <c r="L169" s="953"/>
    </row>
    <row r="170" spans="2:12">
      <c r="B170" s="945"/>
      <c r="C170" s="946"/>
      <c r="D170" s="947"/>
      <c r="E170" s="948"/>
      <c r="F170" s="947"/>
      <c r="G170" s="949"/>
      <c r="H170" s="950"/>
      <c r="I170" s="950"/>
      <c r="J170" s="951"/>
      <c r="K170" s="952"/>
      <c r="L170" s="953"/>
    </row>
    <row r="171" spans="2:12">
      <c r="B171" s="945"/>
      <c r="C171" s="946"/>
      <c r="D171" s="947"/>
      <c r="E171" s="948"/>
      <c r="F171" s="947"/>
      <c r="G171" s="949"/>
      <c r="H171" s="950"/>
      <c r="I171" s="950"/>
      <c r="J171" s="951"/>
      <c r="K171" s="952"/>
      <c r="L171" s="953"/>
    </row>
    <row r="172" spans="2:12">
      <c r="B172" s="945"/>
      <c r="C172" s="946"/>
      <c r="D172" s="947"/>
      <c r="E172" s="948"/>
      <c r="F172" s="947"/>
      <c r="G172" s="949"/>
      <c r="H172" s="950"/>
      <c r="I172" s="950"/>
      <c r="J172" s="951"/>
      <c r="K172" s="952"/>
      <c r="L172" s="953"/>
    </row>
    <row r="173" spans="2:12">
      <c r="B173" s="945"/>
      <c r="C173" s="946"/>
      <c r="D173" s="947"/>
      <c r="E173" s="948"/>
      <c r="F173" s="947"/>
      <c r="G173" s="949"/>
      <c r="H173" s="950"/>
      <c r="I173" s="950"/>
      <c r="J173" s="951"/>
      <c r="K173" s="952"/>
      <c r="L173" s="953"/>
    </row>
    <row r="174" spans="2:12">
      <c r="B174" s="945"/>
      <c r="C174" s="946"/>
      <c r="D174" s="947"/>
      <c r="E174" s="948"/>
      <c r="F174" s="947"/>
      <c r="G174" s="949"/>
      <c r="H174" s="950"/>
      <c r="I174" s="950"/>
      <c r="J174" s="951"/>
      <c r="K174" s="952"/>
      <c r="L174" s="953"/>
    </row>
    <row r="175" spans="2:12">
      <c r="B175" s="945"/>
      <c r="C175" s="946"/>
      <c r="D175" s="947"/>
      <c r="E175" s="948"/>
      <c r="F175" s="947"/>
      <c r="G175" s="949"/>
      <c r="H175" s="950"/>
      <c r="I175" s="950"/>
      <c r="J175" s="951"/>
      <c r="K175" s="952"/>
      <c r="L175" s="953"/>
    </row>
    <row r="176" spans="2:12">
      <c r="B176" s="945"/>
      <c r="C176" s="946"/>
      <c r="D176" s="947"/>
      <c r="E176" s="948"/>
      <c r="F176" s="947"/>
      <c r="G176" s="949"/>
      <c r="H176" s="950"/>
      <c r="I176" s="950"/>
      <c r="J176" s="951"/>
      <c r="K176" s="952"/>
      <c r="L176" s="953"/>
    </row>
    <row r="177" spans="2:12">
      <c r="B177" s="945"/>
      <c r="C177" s="946"/>
      <c r="D177" s="947"/>
      <c r="E177" s="948"/>
      <c r="F177" s="947"/>
      <c r="G177" s="949"/>
      <c r="H177" s="950"/>
      <c r="I177" s="950"/>
      <c r="J177" s="951"/>
      <c r="K177" s="952"/>
      <c r="L177" s="953"/>
    </row>
    <row r="178" spans="2:12">
      <c r="B178" s="945"/>
      <c r="C178" s="946"/>
      <c r="D178" s="947"/>
      <c r="E178" s="948"/>
      <c r="F178" s="947"/>
      <c r="G178" s="949"/>
      <c r="H178" s="950"/>
      <c r="I178" s="950"/>
      <c r="J178" s="951"/>
      <c r="K178" s="952"/>
      <c r="L178" s="953"/>
    </row>
    <row r="179" spans="2:12">
      <c r="B179" s="945"/>
      <c r="C179" s="946"/>
      <c r="D179" s="947"/>
      <c r="E179" s="948"/>
      <c r="F179" s="947"/>
      <c r="G179" s="949"/>
      <c r="H179" s="950"/>
      <c r="I179" s="950"/>
      <c r="J179" s="951"/>
      <c r="K179" s="952"/>
      <c r="L179" s="953"/>
    </row>
    <row r="180" spans="2:12">
      <c r="B180" s="945"/>
      <c r="C180" s="946"/>
      <c r="D180" s="947"/>
      <c r="E180" s="948"/>
      <c r="F180" s="947"/>
      <c r="G180" s="949"/>
      <c r="H180" s="950"/>
      <c r="I180" s="950"/>
      <c r="J180" s="951"/>
      <c r="K180" s="952"/>
      <c r="L180" s="953"/>
    </row>
    <row r="181" spans="2:12">
      <c r="B181" s="945"/>
      <c r="C181" s="946"/>
      <c r="D181" s="947"/>
      <c r="E181" s="948"/>
      <c r="F181" s="947"/>
      <c r="G181" s="949"/>
      <c r="H181" s="950"/>
      <c r="I181" s="950"/>
      <c r="J181" s="951"/>
      <c r="K181" s="952"/>
      <c r="L181" s="953"/>
    </row>
    <row r="182" spans="2:12">
      <c r="B182" s="945"/>
      <c r="C182" s="946"/>
      <c r="D182" s="947"/>
      <c r="E182" s="948"/>
      <c r="F182" s="947"/>
      <c r="G182" s="949"/>
      <c r="H182" s="950"/>
      <c r="I182" s="950"/>
      <c r="J182" s="951"/>
      <c r="K182" s="952"/>
      <c r="L182" s="953"/>
    </row>
    <row r="183" spans="2:12">
      <c r="B183" s="945"/>
      <c r="C183" s="946"/>
      <c r="D183" s="947"/>
      <c r="E183" s="948"/>
      <c r="F183" s="947"/>
      <c r="G183" s="949"/>
      <c r="H183" s="950"/>
      <c r="I183" s="950"/>
      <c r="J183" s="951"/>
      <c r="K183" s="952"/>
      <c r="L183" s="953"/>
    </row>
    <row r="184" spans="2:12">
      <c r="B184" s="945"/>
      <c r="C184" s="946"/>
      <c r="D184" s="947"/>
      <c r="E184" s="948"/>
      <c r="F184" s="947"/>
      <c r="G184" s="949"/>
      <c r="H184" s="950"/>
      <c r="I184" s="950"/>
      <c r="J184" s="951"/>
      <c r="K184" s="952"/>
      <c r="L184" s="953"/>
    </row>
    <row r="185" spans="2:12">
      <c r="B185" s="945"/>
      <c r="C185" s="946"/>
      <c r="D185" s="947"/>
      <c r="E185" s="948"/>
      <c r="F185" s="947"/>
      <c r="G185" s="949"/>
      <c r="H185" s="950"/>
      <c r="I185" s="950"/>
      <c r="J185" s="951"/>
      <c r="K185" s="952"/>
      <c r="L185" s="953"/>
    </row>
    <row r="186" spans="2:12">
      <c r="B186" s="945"/>
      <c r="C186" s="946"/>
      <c r="D186" s="947"/>
      <c r="E186" s="948"/>
      <c r="F186" s="947"/>
      <c r="G186" s="949"/>
      <c r="H186" s="950"/>
      <c r="I186" s="950"/>
      <c r="J186" s="951"/>
      <c r="K186" s="952"/>
      <c r="L186" s="953"/>
    </row>
    <row r="187" spans="2:12">
      <c r="B187" s="945"/>
      <c r="C187" s="946"/>
      <c r="D187" s="947"/>
      <c r="E187" s="948"/>
      <c r="F187" s="947"/>
      <c r="G187" s="949"/>
      <c r="H187" s="950"/>
      <c r="I187" s="950"/>
      <c r="J187" s="951"/>
      <c r="K187" s="952"/>
      <c r="L187" s="953"/>
    </row>
    <row r="188" spans="2:12">
      <c r="B188" s="945"/>
      <c r="C188" s="946"/>
      <c r="D188" s="947"/>
      <c r="E188" s="948"/>
      <c r="F188" s="947"/>
      <c r="G188" s="949"/>
      <c r="H188" s="950"/>
      <c r="I188" s="950"/>
      <c r="J188" s="951"/>
      <c r="K188" s="952"/>
      <c r="L188" s="953"/>
    </row>
    <row r="189" spans="2:12">
      <c r="B189" s="945"/>
      <c r="C189" s="946"/>
      <c r="D189" s="947"/>
      <c r="E189" s="948"/>
      <c r="F189" s="947"/>
      <c r="G189" s="949"/>
      <c r="H189" s="950"/>
      <c r="I189" s="950"/>
      <c r="J189" s="951"/>
      <c r="K189" s="952"/>
      <c r="L189" s="953"/>
    </row>
    <row r="190" spans="2:12">
      <c r="B190" s="945"/>
      <c r="C190" s="946"/>
      <c r="D190" s="947"/>
      <c r="E190" s="948"/>
      <c r="F190" s="947"/>
      <c r="G190" s="949"/>
      <c r="H190" s="950"/>
      <c r="I190" s="950"/>
      <c r="J190" s="951"/>
      <c r="K190" s="952"/>
      <c r="L190" s="953"/>
    </row>
    <row r="191" spans="2:12">
      <c r="B191" s="945"/>
      <c r="C191" s="946"/>
      <c r="D191" s="947"/>
      <c r="E191" s="948"/>
      <c r="F191" s="947"/>
      <c r="G191" s="949"/>
      <c r="H191" s="950"/>
      <c r="I191" s="950"/>
      <c r="J191" s="951"/>
      <c r="K191" s="952"/>
      <c r="L191" s="953"/>
    </row>
    <row r="192" spans="2:12">
      <c r="B192" s="945"/>
      <c r="C192" s="946"/>
      <c r="D192" s="947"/>
      <c r="E192" s="948"/>
      <c r="F192" s="947"/>
      <c r="G192" s="949"/>
      <c r="H192" s="950"/>
      <c r="I192" s="950"/>
      <c r="J192" s="951"/>
      <c r="K192" s="952"/>
      <c r="L192" s="953"/>
    </row>
    <row r="193" spans="2:12">
      <c r="B193" s="945"/>
      <c r="C193" s="946"/>
      <c r="D193" s="947"/>
      <c r="E193" s="948"/>
      <c r="F193" s="947"/>
      <c r="G193" s="949"/>
      <c r="H193" s="950"/>
      <c r="I193" s="950"/>
      <c r="J193" s="951"/>
      <c r="K193" s="952"/>
      <c r="L193" s="953"/>
    </row>
    <row r="194" spans="2:12">
      <c r="B194" s="945"/>
      <c r="C194" s="946"/>
      <c r="D194" s="947"/>
      <c r="E194" s="948"/>
      <c r="F194" s="947"/>
      <c r="G194" s="949"/>
      <c r="H194" s="950"/>
      <c r="I194" s="950"/>
      <c r="J194" s="951"/>
      <c r="K194" s="952"/>
      <c r="L194" s="953"/>
    </row>
    <row r="195" spans="2:12">
      <c r="B195" s="945"/>
      <c r="C195" s="946"/>
      <c r="D195" s="947"/>
      <c r="E195" s="948"/>
      <c r="F195" s="947"/>
      <c r="G195" s="949"/>
      <c r="H195" s="950"/>
      <c r="I195" s="950"/>
      <c r="J195" s="951"/>
      <c r="K195" s="952"/>
      <c r="L195" s="953"/>
    </row>
    <row r="196" spans="2:12">
      <c r="B196" s="945"/>
      <c r="C196" s="946"/>
      <c r="D196" s="947"/>
      <c r="E196" s="948"/>
      <c r="F196" s="947"/>
      <c r="G196" s="949"/>
      <c r="H196" s="950"/>
      <c r="I196" s="950"/>
      <c r="J196" s="951"/>
      <c r="K196" s="952"/>
      <c r="L196" s="953"/>
    </row>
    <row r="197" spans="2:12">
      <c r="B197" s="945"/>
      <c r="C197" s="946"/>
      <c r="D197" s="947"/>
      <c r="E197" s="948"/>
      <c r="F197" s="947"/>
      <c r="G197" s="949"/>
      <c r="H197" s="950"/>
      <c r="I197" s="950"/>
      <c r="J197" s="951"/>
      <c r="K197" s="952"/>
      <c r="L197" s="953"/>
    </row>
    <row r="198" spans="2:12">
      <c r="B198" s="945"/>
      <c r="C198" s="946"/>
      <c r="D198" s="947"/>
      <c r="E198" s="948"/>
      <c r="F198" s="947"/>
      <c r="G198" s="949"/>
      <c r="H198" s="950"/>
      <c r="I198" s="950"/>
      <c r="J198" s="951"/>
      <c r="K198" s="952"/>
      <c r="L198" s="953"/>
    </row>
    <row r="199" spans="2:12">
      <c r="B199" s="945"/>
      <c r="C199" s="946"/>
      <c r="D199" s="947"/>
      <c r="E199" s="948"/>
      <c r="F199" s="947"/>
      <c r="G199" s="949"/>
      <c r="H199" s="950"/>
      <c r="I199" s="950"/>
      <c r="J199" s="951"/>
      <c r="K199" s="952"/>
      <c r="L199" s="953"/>
    </row>
    <row r="200" spans="2:12">
      <c r="B200" s="945"/>
      <c r="C200" s="946"/>
      <c r="D200" s="947"/>
      <c r="E200" s="948"/>
      <c r="F200" s="947"/>
      <c r="G200" s="949"/>
      <c r="H200" s="950"/>
      <c r="I200" s="950"/>
      <c r="J200" s="951"/>
      <c r="K200" s="952"/>
      <c r="L200" s="953"/>
    </row>
    <row r="201" spans="2:12">
      <c r="B201" s="945"/>
      <c r="C201" s="946"/>
      <c r="D201" s="947"/>
      <c r="E201" s="948"/>
      <c r="F201" s="947"/>
      <c r="G201" s="949"/>
      <c r="H201" s="950"/>
      <c r="I201" s="950"/>
      <c r="J201" s="951"/>
      <c r="K201" s="952"/>
      <c r="L201" s="953"/>
    </row>
    <row r="202" spans="2:12">
      <c r="B202" s="945"/>
      <c r="C202" s="946"/>
      <c r="D202" s="947"/>
      <c r="E202" s="948"/>
      <c r="F202" s="947"/>
      <c r="G202" s="949"/>
      <c r="H202" s="950"/>
      <c r="I202" s="950"/>
      <c r="J202" s="951"/>
      <c r="K202" s="952"/>
      <c r="L202" s="953"/>
    </row>
    <row r="203" spans="2:12">
      <c r="B203" s="945"/>
      <c r="C203" s="946"/>
      <c r="D203" s="947"/>
      <c r="E203" s="948"/>
      <c r="F203" s="947"/>
      <c r="G203" s="949"/>
      <c r="H203" s="950"/>
      <c r="I203" s="950"/>
      <c r="J203" s="951"/>
      <c r="K203" s="952"/>
      <c r="L203" s="953"/>
    </row>
    <row r="204" spans="2:12">
      <c r="B204" s="945"/>
      <c r="C204" s="946"/>
      <c r="D204" s="947"/>
      <c r="E204" s="948"/>
      <c r="F204" s="947"/>
      <c r="G204" s="949"/>
      <c r="H204" s="950"/>
      <c r="I204" s="950"/>
      <c r="J204" s="951"/>
      <c r="K204" s="952"/>
      <c r="L204" s="953"/>
    </row>
    <row r="205" spans="2:12">
      <c r="B205" s="945"/>
      <c r="C205" s="946"/>
      <c r="D205" s="947"/>
      <c r="E205" s="948"/>
      <c r="F205" s="947"/>
      <c r="G205" s="949"/>
      <c r="H205" s="950"/>
      <c r="I205" s="950"/>
      <c r="J205" s="951"/>
      <c r="K205" s="952"/>
      <c r="L205" s="953"/>
    </row>
    <row r="206" spans="2:12">
      <c r="B206" s="945"/>
      <c r="C206" s="946"/>
      <c r="D206" s="947"/>
      <c r="E206" s="948"/>
      <c r="F206" s="947"/>
      <c r="G206" s="949"/>
      <c r="H206" s="950"/>
      <c r="I206" s="950"/>
      <c r="J206" s="951"/>
      <c r="K206" s="952"/>
      <c r="L206" s="953"/>
    </row>
    <row r="207" spans="2:12">
      <c r="B207" s="945"/>
      <c r="C207" s="946"/>
      <c r="D207" s="947"/>
      <c r="E207" s="948"/>
      <c r="F207" s="947"/>
      <c r="G207" s="949"/>
      <c r="H207" s="950"/>
      <c r="I207" s="950"/>
      <c r="J207" s="951"/>
      <c r="K207" s="952"/>
      <c r="L207" s="953"/>
    </row>
    <row r="208" spans="2:12">
      <c r="B208" s="945"/>
      <c r="C208" s="946"/>
      <c r="D208" s="947"/>
      <c r="E208" s="948"/>
      <c r="F208" s="947"/>
      <c r="G208" s="949"/>
      <c r="H208" s="950"/>
      <c r="I208" s="950"/>
      <c r="J208" s="951"/>
      <c r="K208" s="952"/>
      <c r="L208" s="953"/>
    </row>
    <row r="209" spans="2:12">
      <c r="B209" s="945"/>
      <c r="C209" s="946"/>
      <c r="D209" s="947"/>
      <c r="E209" s="948"/>
      <c r="F209" s="947"/>
      <c r="G209" s="949"/>
      <c r="H209" s="950"/>
      <c r="I209" s="950"/>
      <c r="J209" s="951"/>
      <c r="K209" s="952"/>
      <c r="L209" s="953"/>
    </row>
    <row r="210" spans="2:12">
      <c r="B210" s="945"/>
      <c r="C210" s="946"/>
      <c r="D210" s="947"/>
      <c r="E210" s="948"/>
      <c r="F210" s="947"/>
      <c r="G210" s="949"/>
      <c r="H210" s="950"/>
      <c r="I210" s="950"/>
      <c r="J210" s="951"/>
      <c r="K210" s="952"/>
      <c r="L210" s="953"/>
    </row>
    <row r="211" spans="2:12">
      <c r="B211" s="945"/>
      <c r="C211" s="946"/>
      <c r="D211" s="947"/>
      <c r="E211" s="948"/>
      <c r="F211" s="947"/>
      <c r="G211" s="949"/>
      <c r="H211" s="950"/>
      <c r="I211" s="950"/>
      <c r="J211" s="951"/>
      <c r="K211" s="952"/>
      <c r="L211" s="953"/>
    </row>
    <row r="212" spans="2:12">
      <c r="B212" s="945"/>
      <c r="C212" s="946"/>
      <c r="D212" s="947"/>
      <c r="E212" s="948"/>
      <c r="F212" s="947"/>
      <c r="G212" s="949"/>
      <c r="H212" s="950"/>
      <c r="I212" s="950"/>
      <c r="J212" s="951"/>
      <c r="K212" s="952"/>
      <c r="L212" s="953"/>
    </row>
    <row r="213" spans="2:12">
      <c r="B213" s="945"/>
      <c r="C213" s="946"/>
      <c r="D213" s="947"/>
      <c r="E213" s="948"/>
      <c r="F213" s="947"/>
      <c r="G213" s="949"/>
      <c r="H213" s="950"/>
      <c r="I213" s="950"/>
      <c r="J213" s="951"/>
      <c r="K213" s="952"/>
      <c r="L213" s="953"/>
    </row>
    <row r="214" spans="2:12">
      <c r="B214" s="945"/>
      <c r="C214" s="946"/>
      <c r="D214" s="947"/>
      <c r="E214" s="948"/>
      <c r="F214" s="947"/>
      <c r="G214" s="949"/>
      <c r="H214" s="950"/>
      <c r="I214" s="950"/>
      <c r="J214" s="951"/>
      <c r="K214" s="952"/>
      <c r="L214" s="953"/>
    </row>
    <row r="215" spans="2:12">
      <c r="B215" s="945"/>
      <c r="C215" s="946"/>
      <c r="D215" s="947"/>
      <c r="E215" s="948"/>
      <c r="F215" s="947"/>
      <c r="G215" s="949"/>
      <c r="H215" s="950"/>
      <c r="I215" s="950"/>
      <c r="J215" s="951"/>
      <c r="K215" s="952"/>
      <c r="L215" s="953"/>
    </row>
    <row r="216" spans="2:12">
      <c r="B216" s="945"/>
      <c r="C216" s="946"/>
      <c r="D216" s="947"/>
      <c r="E216" s="948"/>
      <c r="F216" s="947"/>
      <c r="G216" s="949"/>
      <c r="H216" s="950"/>
      <c r="I216" s="950"/>
      <c r="J216" s="951"/>
      <c r="K216" s="952"/>
      <c r="L216" s="953"/>
    </row>
    <row r="217" spans="2:12">
      <c r="B217" s="945"/>
      <c r="C217" s="946"/>
      <c r="D217" s="947"/>
      <c r="E217" s="948"/>
      <c r="F217" s="947"/>
      <c r="G217" s="949"/>
      <c r="H217" s="950"/>
      <c r="I217" s="950"/>
      <c r="J217" s="951"/>
      <c r="K217" s="952"/>
      <c r="L217" s="953"/>
    </row>
    <row r="218" spans="2:12">
      <c r="B218" s="945"/>
      <c r="C218" s="946"/>
      <c r="D218" s="947"/>
      <c r="E218" s="948"/>
      <c r="F218" s="947"/>
      <c r="G218" s="949"/>
      <c r="H218" s="950"/>
      <c r="I218" s="950"/>
      <c r="J218" s="951"/>
      <c r="K218" s="952"/>
      <c r="L218" s="953"/>
    </row>
    <row r="219" spans="2:12">
      <c r="B219" s="945"/>
      <c r="C219" s="946"/>
      <c r="D219" s="947"/>
      <c r="E219" s="948"/>
      <c r="F219" s="947"/>
      <c r="G219" s="949"/>
      <c r="H219" s="950"/>
      <c r="I219" s="950"/>
      <c r="J219" s="951"/>
      <c r="K219" s="952"/>
      <c r="L219" s="953"/>
    </row>
    <row r="220" spans="2:12">
      <c r="B220" s="945"/>
      <c r="C220" s="946"/>
      <c r="D220" s="947"/>
      <c r="E220" s="948"/>
      <c r="F220" s="947"/>
      <c r="G220" s="949"/>
      <c r="H220" s="950"/>
      <c r="I220" s="950"/>
      <c r="J220" s="951"/>
      <c r="K220" s="952"/>
      <c r="L220" s="953"/>
    </row>
    <row r="221" spans="2:12">
      <c r="B221" s="945"/>
      <c r="C221" s="946"/>
      <c r="D221" s="947"/>
      <c r="E221" s="948"/>
      <c r="F221" s="947"/>
      <c r="G221" s="949"/>
      <c r="H221" s="950"/>
      <c r="I221" s="950"/>
      <c r="J221" s="951"/>
      <c r="K221" s="952"/>
      <c r="L221" s="953"/>
    </row>
    <row r="222" spans="2:12">
      <c r="B222" s="945"/>
      <c r="C222" s="946"/>
      <c r="D222" s="947"/>
      <c r="E222" s="948"/>
      <c r="F222" s="947"/>
      <c r="G222" s="949"/>
      <c r="H222" s="950"/>
      <c r="I222" s="950"/>
      <c r="J222" s="951"/>
      <c r="K222" s="952"/>
      <c r="L222" s="953"/>
    </row>
    <row r="223" spans="2:12">
      <c r="B223" s="945"/>
      <c r="C223" s="946"/>
      <c r="D223" s="947"/>
      <c r="E223" s="948"/>
      <c r="F223" s="947"/>
      <c r="G223" s="949"/>
      <c r="H223" s="950"/>
      <c r="I223" s="950"/>
      <c r="J223" s="951"/>
      <c r="K223" s="952"/>
      <c r="L223" s="953"/>
    </row>
    <row r="224" spans="2:12">
      <c r="B224" s="945"/>
      <c r="C224" s="946"/>
      <c r="D224" s="947"/>
      <c r="E224" s="948"/>
      <c r="F224" s="947"/>
      <c r="G224" s="949"/>
      <c r="H224" s="950"/>
      <c r="I224" s="950"/>
      <c r="J224" s="951"/>
      <c r="K224" s="952"/>
      <c r="L224" s="953"/>
    </row>
    <row r="225" spans="2:12">
      <c r="B225" s="945"/>
      <c r="C225" s="946"/>
      <c r="D225" s="947"/>
      <c r="E225" s="948"/>
      <c r="F225" s="947"/>
      <c r="G225" s="949"/>
      <c r="H225" s="950"/>
      <c r="I225" s="950"/>
      <c r="J225" s="951"/>
      <c r="K225" s="952"/>
      <c r="L225" s="953"/>
    </row>
    <row r="226" spans="2:12">
      <c r="B226" s="945"/>
      <c r="C226" s="946"/>
      <c r="D226" s="947"/>
      <c r="E226" s="948"/>
      <c r="F226" s="947"/>
      <c r="G226" s="949"/>
      <c r="H226" s="950"/>
      <c r="I226" s="950"/>
      <c r="J226" s="951"/>
      <c r="K226" s="952"/>
      <c r="L226" s="953"/>
    </row>
    <row r="227" spans="2:12">
      <c r="B227" s="945"/>
      <c r="C227" s="946"/>
      <c r="D227" s="947"/>
      <c r="E227" s="948"/>
      <c r="F227" s="947"/>
      <c r="G227" s="949"/>
      <c r="H227" s="950"/>
      <c r="I227" s="950"/>
      <c r="J227" s="951"/>
      <c r="K227" s="952"/>
      <c r="L227" s="953"/>
    </row>
    <row r="228" spans="2:12">
      <c r="B228" s="945"/>
      <c r="C228" s="946"/>
      <c r="D228" s="947"/>
      <c r="E228" s="948"/>
      <c r="F228" s="947"/>
      <c r="G228" s="949"/>
      <c r="H228" s="950"/>
      <c r="I228" s="950"/>
      <c r="J228" s="951"/>
      <c r="K228" s="952"/>
      <c r="L228" s="953"/>
    </row>
    <row r="229" spans="2:12">
      <c r="B229" s="945"/>
      <c r="C229" s="946"/>
      <c r="D229" s="947"/>
      <c r="E229" s="948"/>
      <c r="F229" s="947"/>
      <c r="G229" s="949"/>
      <c r="H229" s="950"/>
      <c r="I229" s="950"/>
      <c r="J229" s="951"/>
      <c r="K229" s="952"/>
      <c r="L229" s="953"/>
    </row>
    <row r="230" spans="2:12">
      <c r="B230" s="945"/>
      <c r="C230" s="946"/>
      <c r="D230" s="947"/>
      <c r="E230" s="948"/>
      <c r="F230" s="947"/>
      <c r="G230" s="949"/>
      <c r="H230" s="950"/>
      <c r="I230" s="950"/>
      <c r="J230" s="951"/>
      <c r="K230" s="952"/>
      <c r="L230" s="953"/>
    </row>
    <row r="231" spans="2:12">
      <c r="B231" s="945"/>
      <c r="C231" s="946"/>
      <c r="D231" s="947"/>
      <c r="E231" s="948"/>
      <c r="F231" s="947"/>
      <c r="G231" s="949"/>
      <c r="H231" s="950"/>
      <c r="I231" s="950"/>
      <c r="J231" s="951"/>
      <c r="K231" s="952"/>
      <c r="L231" s="953"/>
    </row>
    <row r="232" spans="2:12">
      <c r="B232" s="945"/>
      <c r="C232" s="946"/>
      <c r="D232" s="947"/>
      <c r="E232" s="948"/>
      <c r="F232" s="947"/>
      <c r="G232" s="949"/>
      <c r="H232" s="950"/>
      <c r="I232" s="950"/>
      <c r="J232" s="951"/>
      <c r="K232" s="952"/>
      <c r="L232" s="953"/>
    </row>
    <row r="233" spans="2:12">
      <c r="B233" s="945"/>
      <c r="C233" s="946"/>
      <c r="D233" s="947"/>
      <c r="E233" s="948"/>
      <c r="F233" s="947"/>
      <c r="G233" s="949"/>
      <c r="H233" s="950"/>
      <c r="I233" s="950"/>
      <c r="J233" s="951"/>
      <c r="K233" s="952"/>
      <c r="L233" s="953"/>
    </row>
    <row r="234" spans="2:12">
      <c r="B234" s="945"/>
      <c r="C234" s="946"/>
      <c r="D234" s="947"/>
      <c r="E234" s="948"/>
      <c r="F234" s="947"/>
      <c r="G234" s="949"/>
      <c r="H234" s="950"/>
      <c r="I234" s="950"/>
      <c r="J234" s="951"/>
      <c r="K234" s="952"/>
      <c r="L234" s="953"/>
    </row>
    <row r="235" spans="2:12">
      <c r="B235" s="945"/>
      <c r="C235" s="946"/>
      <c r="D235" s="947"/>
      <c r="E235" s="948"/>
      <c r="F235" s="947"/>
      <c r="G235" s="949"/>
      <c r="H235" s="950"/>
      <c r="I235" s="950"/>
      <c r="J235" s="951"/>
      <c r="K235" s="952"/>
      <c r="L235" s="953"/>
    </row>
    <row r="236" spans="2:12">
      <c r="B236" s="945"/>
      <c r="C236" s="946"/>
      <c r="D236" s="947"/>
      <c r="E236" s="948"/>
      <c r="F236" s="947"/>
      <c r="G236" s="949"/>
      <c r="H236" s="950"/>
      <c r="I236" s="950"/>
      <c r="J236" s="951"/>
      <c r="K236" s="952"/>
      <c r="L236" s="953"/>
    </row>
    <row r="237" spans="2:12">
      <c r="B237" s="945"/>
      <c r="C237" s="946"/>
      <c r="D237" s="947"/>
      <c r="E237" s="948"/>
      <c r="F237" s="947"/>
      <c r="G237" s="949"/>
      <c r="H237" s="950"/>
      <c r="I237" s="950"/>
      <c r="J237" s="951"/>
      <c r="K237" s="952"/>
      <c r="L237" s="953"/>
    </row>
    <row r="238" spans="2:12">
      <c r="B238" s="945"/>
      <c r="C238" s="946"/>
      <c r="D238" s="947"/>
      <c r="E238" s="948"/>
      <c r="F238" s="947"/>
      <c r="G238" s="949"/>
      <c r="H238" s="950"/>
      <c r="I238" s="950"/>
      <c r="J238" s="951"/>
      <c r="K238" s="952"/>
      <c r="L238" s="953"/>
    </row>
    <row r="239" spans="2:12">
      <c r="B239" s="945"/>
      <c r="C239" s="946"/>
      <c r="D239" s="947"/>
      <c r="E239" s="948"/>
      <c r="F239" s="947"/>
      <c r="G239" s="949"/>
      <c r="H239" s="950"/>
      <c r="I239" s="950"/>
      <c r="J239" s="951"/>
      <c r="K239" s="952"/>
      <c r="L239" s="953"/>
    </row>
    <row r="240" spans="2:12">
      <c r="B240" s="945"/>
      <c r="C240" s="946"/>
      <c r="D240" s="947"/>
      <c r="E240" s="948"/>
      <c r="F240" s="947"/>
      <c r="G240" s="949"/>
      <c r="H240" s="950"/>
      <c r="I240" s="950"/>
      <c r="J240" s="951"/>
      <c r="K240" s="952"/>
      <c r="L240" s="953"/>
    </row>
    <row r="241" spans="2:12">
      <c r="B241" s="945"/>
      <c r="C241" s="946"/>
      <c r="D241" s="947"/>
      <c r="E241" s="948"/>
      <c r="F241" s="947"/>
      <c r="G241" s="949"/>
      <c r="H241" s="950"/>
      <c r="I241" s="950"/>
      <c r="J241" s="951"/>
      <c r="K241" s="952"/>
      <c r="L241" s="953"/>
    </row>
    <row r="242" spans="2:12">
      <c r="B242" s="945"/>
      <c r="C242" s="946"/>
      <c r="D242" s="947"/>
      <c r="E242" s="948"/>
      <c r="F242" s="947"/>
      <c r="G242" s="949"/>
      <c r="H242" s="950"/>
      <c r="I242" s="950"/>
      <c r="J242" s="951"/>
      <c r="K242" s="952"/>
      <c r="L242" s="953"/>
    </row>
    <row r="243" spans="2:12">
      <c r="B243" s="945"/>
      <c r="C243" s="946"/>
      <c r="D243" s="947"/>
      <c r="E243" s="948"/>
      <c r="F243" s="947"/>
      <c r="G243" s="949"/>
      <c r="H243" s="950"/>
      <c r="I243" s="950"/>
      <c r="J243" s="951"/>
      <c r="K243" s="952"/>
      <c r="L243" s="953"/>
    </row>
    <row r="244" spans="2:12">
      <c r="B244" s="945"/>
      <c r="C244" s="946"/>
      <c r="D244" s="947"/>
      <c r="E244" s="948"/>
      <c r="F244" s="947"/>
      <c r="G244" s="949"/>
      <c r="H244" s="950"/>
      <c r="I244" s="950"/>
      <c r="J244" s="951"/>
      <c r="K244" s="952"/>
      <c r="L244" s="953"/>
    </row>
    <row r="245" spans="2:12">
      <c r="B245" s="945"/>
      <c r="C245" s="946"/>
      <c r="D245" s="947"/>
      <c r="E245" s="948"/>
      <c r="F245" s="947"/>
      <c r="G245" s="949"/>
      <c r="H245" s="950"/>
      <c r="I245" s="950"/>
      <c r="J245" s="951"/>
      <c r="K245" s="952"/>
      <c r="L245" s="953"/>
    </row>
    <row r="246" spans="2:12">
      <c r="B246" s="945"/>
      <c r="C246" s="946"/>
      <c r="D246" s="947"/>
      <c r="E246" s="948"/>
      <c r="F246" s="947"/>
      <c r="G246" s="949"/>
      <c r="H246" s="950"/>
      <c r="I246" s="950"/>
      <c r="J246" s="951"/>
      <c r="K246" s="952"/>
      <c r="L246" s="953"/>
    </row>
    <row r="247" spans="2:12">
      <c r="B247" s="945"/>
      <c r="C247" s="946"/>
      <c r="D247" s="947"/>
      <c r="E247" s="948"/>
      <c r="F247" s="947"/>
      <c r="G247" s="949"/>
      <c r="H247" s="950"/>
      <c r="I247" s="950"/>
      <c r="J247" s="951"/>
      <c r="K247" s="952"/>
      <c r="L247" s="953"/>
    </row>
    <row r="248" spans="2:12">
      <c r="B248" s="945"/>
      <c r="C248" s="946"/>
      <c r="D248" s="947"/>
      <c r="E248" s="948"/>
      <c r="F248" s="947"/>
      <c r="G248" s="949"/>
      <c r="H248" s="950"/>
      <c r="I248" s="950"/>
      <c r="J248" s="951"/>
      <c r="K248" s="952"/>
      <c r="L248" s="953"/>
    </row>
    <row r="249" spans="2:12">
      <c r="B249" s="945"/>
      <c r="C249" s="946"/>
      <c r="D249" s="947"/>
      <c r="E249" s="948"/>
      <c r="F249" s="947"/>
      <c r="G249" s="949"/>
      <c r="H249" s="950"/>
      <c r="I249" s="950"/>
      <c r="J249" s="951"/>
      <c r="K249" s="952"/>
      <c r="L249" s="953"/>
    </row>
    <row r="250" spans="2:12">
      <c r="B250" s="945"/>
      <c r="C250" s="946"/>
      <c r="D250" s="947"/>
      <c r="E250" s="948"/>
      <c r="F250" s="947"/>
      <c r="G250" s="949"/>
      <c r="H250" s="950"/>
      <c r="I250" s="950"/>
      <c r="J250" s="951"/>
      <c r="K250" s="952"/>
      <c r="L250" s="953"/>
    </row>
    <row r="251" spans="2:12">
      <c r="B251" s="945"/>
      <c r="C251" s="946"/>
      <c r="D251" s="947"/>
      <c r="E251" s="948"/>
      <c r="F251" s="947"/>
      <c r="G251" s="949"/>
      <c r="H251" s="950"/>
      <c r="I251" s="950"/>
      <c r="J251" s="951"/>
      <c r="K251" s="952"/>
      <c r="L251" s="953"/>
    </row>
    <row r="252" spans="2:12">
      <c r="B252" s="945"/>
      <c r="C252" s="946"/>
      <c r="D252" s="947"/>
      <c r="E252" s="948"/>
      <c r="F252" s="947"/>
      <c r="G252" s="949"/>
      <c r="H252" s="950"/>
      <c r="I252" s="950"/>
      <c r="J252" s="951"/>
      <c r="K252" s="952"/>
      <c r="L252" s="953"/>
    </row>
    <row r="253" spans="2:12">
      <c r="B253" s="945"/>
      <c r="C253" s="946"/>
      <c r="D253" s="947"/>
      <c r="E253" s="948"/>
      <c r="F253" s="947"/>
      <c r="G253" s="949"/>
      <c r="H253" s="950"/>
      <c r="I253" s="950"/>
      <c r="J253" s="951"/>
      <c r="K253" s="952"/>
      <c r="L253" s="953"/>
    </row>
    <row r="254" spans="2:12">
      <c r="B254" s="945"/>
      <c r="C254" s="946"/>
      <c r="D254" s="947"/>
      <c r="E254" s="948"/>
      <c r="F254" s="947"/>
      <c r="G254" s="949"/>
      <c r="H254" s="950"/>
      <c r="I254" s="950"/>
      <c r="J254" s="951"/>
      <c r="K254" s="952"/>
      <c r="L254" s="953"/>
    </row>
    <row r="255" spans="2:12">
      <c r="B255" s="945"/>
      <c r="C255" s="946"/>
      <c r="D255" s="947"/>
      <c r="E255" s="948"/>
      <c r="F255" s="947"/>
      <c r="G255" s="949"/>
      <c r="H255" s="950"/>
      <c r="I255" s="950"/>
      <c r="J255" s="951"/>
      <c r="K255" s="952"/>
      <c r="L255" s="953"/>
    </row>
    <row r="256" spans="2:12">
      <c r="B256" s="945"/>
      <c r="C256" s="946"/>
      <c r="D256" s="947"/>
      <c r="E256" s="948"/>
      <c r="F256" s="947"/>
      <c r="G256" s="949"/>
      <c r="H256" s="950"/>
      <c r="I256" s="950"/>
      <c r="J256" s="951"/>
      <c r="K256" s="952"/>
      <c r="L256" s="953"/>
    </row>
    <row r="257" spans="2:12">
      <c r="B257" s="945"/>
      <c r="C257" s="946"/>
      <c r="D257" s="947"/>
      <c r="E257" s="948"/>
      <c r="F257" s="947"/>
      <c r="G257" s="949"/>
      <c r="H257" s="950"/>
      <c r="I257" s="950"/>
      <c r="J257" s="951"/>
      <c r="K257" s="952"/>
      <c r="L257" s="953"/>
    </row>
    <row r="258" spans="2:12">
      <c r="B258" s="945"/>
      <c r="C258" s="946"/>
      <c r="D258" s="947"/>
      <c r="E258" s="948"/>
      <c r="F258" s="947"/>
      <c r="G258" s="949"/>
      <c r="H258" s="950"/>
      <c r="I258" s="950"/>
      <c r="J258" s="951"/>
      <c r="K258" s="952"/>
      <c r="L258" s="953"/>
    </row>
    <row r="259" spans="2:12">
      <c r="B259" s="945"/>
      <c r="C259" s="946"/>
      <c r="D259" s="947"/>
      <c r="E259" s="948"/>
      <c r="F259" s="947"/>
      <c r="G259" s="949"/>
      <c r="H259" s="950"/>
      <c r="I259" s="950"/>
      <c r="J259" s="951"/>
      <c r="K259" s="952"/>
      <c r="L259" s="953"/>
    </row>
    <row r="260" spans="2:12">
      <c r="B260" s="945"/>
      <c r="C260" s="946"/>
      <c r="D260" s="947"/>
      <c r="E260" s="948"/>
      <c r="F260" s="947"/>
      <c r="G260" s="949"/>
      <c r="H260" s="950"/>
      <c r="I260" s="950"/>
      <c r="J260" s="951"/>
      <c r="K260" s="952"/>
      <c r="L260" s="953"/>
    </row>
    <row r="261" spans="2:12">
      <c r="B261" s="945"/>
      <c r="C261" s="946"/>
      <c r="D261" s="947"/>
      <c r="E261" s="948"/>
      <c r="F261" s="947"/>
      <c r="G261" s="949"/>
      <c r="H261" s="950"/>
      <c r="I261" s="950"/>
      <c r="J261" s="951"/>
      <c r="K261" s="952"/>
      <c r="L261" s="953"/>
    </row>
    <row r="262" spans="2:12">
      <c r="B262" s="945"/>
      <c r="C262" s="946"/>
      <c r="D262" s="947"/>
      <c r="E262" s="948"/>
      <c r="F262" s="947"/>
      <c r="G262" s="949"/>
      <c r="H262" s="950"/>
      <c r="I262" s="950"/>
      <c r="J262" s="951"/>
      <c r="K262" s="952"/>
      <c r="L262" s="953"/>
    </row>
    <row r="263" spans="2:12">
      <c r="B263" s="945"/>
      <c r="C263" s="946"/>
      <c r="D263" s="947"/>
      <c r="E263" s="948"/>
      <c r="F263" s="947"/>
      <c r="G263" s="949"/>
      <c r="H263" s="950"/>
      <c r="I263" s="950"/>
      <c r="J263" s="951"/>
      <c r="K263" s="952"/>
      <c r="L263" s="953"/>
    </row>
    <row r="264" spans="2:12">
      <c r="B264" s="945"/>
      <c r="C264" s="946"/>
      <c r="D264" s="947"/>
      <c r="E264" s="948"/>
      <c r="F264" s="947"/>
      <c r="G264" s="949"/>
      <c r="H264" s="950"/>
      <c r="I264" s="950"/>
      <c r="J264" s="951"/>
      <c r="K264" s="952"/>
      <c r="L264" s="953"/>
    </row>
    <row r="265" spans="2:12">
      <c r="B265" s="945"/>
      <c r="C265" s="946"/>
      <c r="D265" s="947"/>
      <c r="E265" s="948"/>
      <c r="F265" s="947"/>
      <c r="G265" s="949"/>
      <c r="H265" s="950"/>
      <c r="I265" s="950"/>
      <c r="J265" s="951"/>
      <c r="K265" s="952"/>
      <c r="L265" s="953"/>
    </row>
    <row r="266" spans="2:12">
      <c r="B266" s="945"/>
      <c r="C266" s="946"/>
      <c r="D266" s="947"/>
      <c r="E266" s="948"/>
      <c r="F266" s="947"/>
      <c r="G266" s="949"/>
      <c r="H266" s="950"/>
      <c r="I266" s="950"/>
      <c r="J266" s="951"/>
      <c r="K266" s="952"/>
      <c r="L266" s="953"/>
    </row>
    <row r="267" spans="2:12">
      <c r="B267" s="945"/>
      <c r="C267" s="946"/>
      <c r="D267" s="947"/>
      <c r="E267" s="948"/>
      <c r="F267" s="947"/>
      <c r="G267" s="949"/>
      <c r="H267" s="950"/>
      <c r="I267" s="950"/>
      <c r="J267" s="951"/>
      <c r="K267" s="952"/>
      <c r="L267" s="953"/>
    </row>
    <row r="268" spans="2:12">
      <c r="B268" s="945"/>
      <c r="C268" s="946"/>
      <c r="D268" s="947"/>
      <c r="E268" s="948"/>
      <c r="F268" s="947"/>
      <c r="G268" s="949"/>
      <c r="H268" s="950"/>
      <c r="I268" s="950"/>
      <c r="J268" s="951"/>
      <c r="K268" s="952"/>
      <c r="L268" s="953"/>
    </row>
    <row r="269" spans="2:12">
      <c r="B269" s="945"/>
      <c r="C269" s="946"/>
      <c r="D269" s="947"/>
      <c r="E269" s="948"/>
      <c r="F269" s="947"/>
      <c r="G269" s="949"/>
      <c r="H269" s="950"/>
      <c r="I269" s="950"/>
      <c r="J269" s="951"/>
      <c r="K269" s="952"/>
      <c r="L269" s="953"/>
    </row>
    <row r="270" spans="2:12">
      <c r="B270" s="945"/>
      <c r="C270" s="946"/>
      <c r="D270" s="947"/>
      <c r="E270" s="948"/>
      <c r="F270" s="947"/>
      <c r="G270" s="949"/>
      <c r="H270" s="950"/>
      <c r="I270" s="950"/>
      <c r="J270" s="951"/>
      <c r="K270" s="952"/>
      <c r="L270" s="953"/>
    </row>
    <row r="271" spans="2:12">
      <c r="B271" s="945"/>
      <c r="C271" s="946"/>
      <c r="D271" s="947"/>
      <c r="E271" s="948"/>
      <c r="F271" s="947"/>
      <c r="G271" s="949"/>
      <c r="H271" s="950"/>
      <c r="I271" s="950"/>
      <c r="J271" s="951"/>
      <c r="K271" s="952"/>
      <c r="L271" s="953"/>
    </row>
    <row r="272" spans="2:12">
      <c r="B272" s="945"/>
      <c r="C272" s="946"/>
      <c r="D272" s="947"/>
      <c r="E272" s="948"/>
      <c r="F272" s="947"/>
      <c r="G272" s="949"/>
      <c r="H272" s="950"/>
      <c r="I272" s="950"/>
      <c r="J272" s="951"/>
      <c r="K272" s="952"/>
      <c r="L272" s="953"/>
    </row>
    <row r="273" spans="2:12">
      <c r="B273" s="945"/>
      <c r="C273" s="946"/>
      <c r="D273" s="947"/>
      <c r="E273" s="948"/>
      <c r="F273" s="947"/>
      <c r="G273" s="949"/>
      <c r="H273" s="950"/>
      <c r="I273" s="950"/>
      <c r="J273" s="951"/>
      <c r="K273" s="952"/>
      <c r="L273" s="953"/>
    </row>
    <row r="274" spans="2:12">
      <c r="B274" s="945"/>
      <c r="C274" s="946"/>
      <c r="D274" s="947"/>
      <c r="E274" s="948"/>
      <c r="F274" s="947"/>
      <c r="G274" s="949"/>
      <c r="H274" s="950"/>
      <c r="I274" s="950"/>
      <c r="J274" s="951"/>
      <c r="K274" s="952"/>
      <c r="L274" s="953"/>
    </row>
    <row r="275" spans="2:12">
      <c r="B275" s="945"/>
      <c r="C275" s="946"/>
      <c r="D275" s="947"/>
      <c r="E275" s="948"/>
      <c r="F275" s="947"/>
      <c r="G275" s="949"/>
      <c r="H275" s="950"/>
      <c r="I275" s="950"/>
      <c r="J275" s="951"/>
      <c r="K275" s="952"/>
      <c r="L275" s="953"/>
    </row>
    <row r="276" spans="2:12">
      <c r="B276" s="945"/>
      <c r="C276" s="946"/>
      <c r="D276" s="947"/>
      <c r="E276" s="948"/>
      <c r="F276" s="947"/>
      <c r="G276" s="949"/>
      <c r="H276" s="950"/>
      <c r="I276" s="950"/>
      <c r="J276" s="951"/>
      <c r="K276" s="952"/>
      <c r="L276" s="953"/>
    </row>
    <row r="277" spans="2:12">
      <c r="B277" s="945"/>
      <c r="C277" s="946"/>
      <c r="D277" s="947"/>
      <c r="E277" s="948"/>
      <c r="F277" s="947"/>
      <c r="G277" s="949"/>
      <c r="H277" s="950"/>
      <c r="I277" s="950"/>
      <c r="J277" s="951"/>
      <c r="K277" s="952"/>
      <c r="L277" s="953"/>
    </row>
    <row r="278" spans="2:12">
      <c r="B278" s="945"/>
      <c r="C278" s="946"/>
      <c r="D278" s="947"/>
      <c r="E278" s="948"/>
      <c r="F278" s="947"/>
      <c r="G278" s="949"/>
      <c r="H278" s="950"/>
      <c r="I278" s="950"/>
      <c r="J278" s="951"/>
      <c r="K278" s="952"/>
      <c r="L278" s="953"/>
    </row>
    <row r="279" spans="2:12">
      <c r="B279" s="945"/>
      <c r="C279" s="946"/>
      <c r="D279" s="947"/>
      <c r="E279" s="948"/>
      <c r="F279" s="947"/>
      <c r="G279" s="949"/>
      <c r="H279" s="950"/>
      <c r="I279" s="950"/>
      <c r="J279" s="951"/>
      <c r="K279" s="952"/>
      <c r="L279" s="953"/>
    </row>
    <row r="280" spans="2:12">
      <c r="B280" s="945"/>
      <c r="C280" s="946"/>
      <c r="D280" s="947"/>
      <c r="E280" s="948"/>
      <c r="F280" s="947"/>
      <c r="G280" s="949"/>
      <c r="H280" s="950"/>
      <c r="I280" s="950"/>
      <c r="J280" s="951"/>
      <c r="K280" s="952"/>
      <c r="L280" s="953"/>
    </row>
    <row r="281" spans="2:12">
      <c r="B281" s="945"/>
      <c r="C281" s="946"/>
      <c r="D281" s="947"/>
      <c r="E281" s="948"/>
      <c r="F281" s="947"/>
      <c r="G281" s="949"/>
      <c r="H281" s="950"/>
      <c r="I281" s="950"/>
      <c r="J281" s="951"/>
      <c r="K281" s="952"/>
      <c r="L281" s="953"/>
    </row>
    <row r="282" spans="2:12">
      <c r="B282" s="945"/>
      <c r="C282" s="946"/>
      <c r="D282" s="947"/>
      <c r="E282" s="948"/>
      <c r="F282" s="947"/>
      <c r="G282" s="949"/>
      <c r="H282" s="950"/>
      <c r="I282" s="950"/>
      <c r="J282" s="951"/>
      <c r="K282" s="952"/>
      <c r="L282" s="953"/>
    </row>
    <row r="283" spans="2:12">
      <c r="B283" s="945"/>
      <c r="C283" s="946"/>
      <c r="D283" s="947"/>
      <c r="E283" s="948"/>
      <c r="F283" s="947"/>
      <c r="G283" s="949"/>
      <c r="H283" s="950"/>
      <c r="I283" s="950"/>
      <c r="J283" s="951"/>
      <c r="K283" s="952"/>
      <c r="L283" s="953"/>
    </row>
    <row r="284" spans="2:12">
      <c r="B284" s="945"/>
      <c r="C284" s="946"/>
      <c r="D284" s="947"/>
      <c r="E284" s="948"/>
      <c r="F284" s="947"/>
      <c r="G284" s="949"/>
      <c r="H284" s="950"/>
      <c r="I284" s="950"/>
      <c r="J284" s="951"/>
      <c r="K284" s="952"/>
      <c r="L284" s="953"/>
    </row>
    <row r="285" spans="2:12">
      <c r="B285" s="945"/>
      <c r="C285" s="946"/>
      <c r="D285" s="947"/>
      <c r="E285" s="948"/>
      <c r="F285" s="947"/>
      <c r="G285" s="949"/>
      <c r="H285" s="950"/>
      <c r="I285" s="950"/>
      <c r="J285" s="951"/>
      <c r="K285" s="952"/>
      <c r="L285" s="953"/>
    </row>
    <row r="286" spans="2:12">
      <c r="B286" s="945"/>
      <c r="C286" s="946"/>
      <c r="D286" s="947"/>
      <c r="E286" s="948"/>
      <c r="F286" s="947"/>
      <c r="G286" s="949"/>
      <c r="H286" s="950"/>
      <c r="I286" s="950"/>
      <c r="J286" s="951"/>
      <c r="K286" s="952"/>
      <c r="L286" s="953"/>
    </row>
    <row r="287" spans="2:12">
      <c r="B287" s="945"/>
      <c r="C287" s="946"/>
      <c r="D287" s="947"/>
      <c r="E287" s="948"/>
      <c r="F287" s="947"/>
      <c r="G287" s="949"/>
      <c r="H287" s="950"/>
      <c r="I287" s="950"/>
      <c r="J287" s="951"/>
      <c r="K287" s="952"/>
      <c r="L287" s="953"/>
    </row>
    <row r="288" spans="2:12">
      <c r="B288" s="945"/>
      <c r="C288" s="946"/>
      <c r="D288" s="947"/>
      <c r="E288" s="948"/>
      <c r="F288" s="947"/>
      <c r="G288" s="949"/>
      <c r="H288" s="950"/>
      <c r="I288" s="950"/>
      <c r="J288" s="951"/>
      <c r="K288" s="952"/>
      <c r="L288" s="953"/>
    </row>
    <row r="289" spans="2:12">
      <c r="B289" s="945"/>
      <c r="C289" s="946"/>
      <c r="D289" s="947"/>
      <c r="E289" s="948"/>
      <c r="F289" s="947"/>
      <c r="G289" s="949"/>
      <c r="H289" s="950"/>
      <c r="I289" s="950"/>
      <c r="J289" s="951"/>
      <c r="K289" s="952"/>
      <c r="L289" s="953"/>
    </row>
    <row r="290" spans="2:12">
      <c r="B290" s="945"/>
      <c r="C290" s="946"/>
      <c r="D290" s="947"/>
      <c r="E290" s="948"/>
      <c r="F290" s="947"/>
      <c r="G290" s="949"/>
      <c r="H290" s="950"/>
      <c r="I290" s="950"/>
      <c r="J290" s="951"/>
      <c r="K290" s="952"/>
      <c r="L290" s="953"/>
    </row>
    <row r="291" spans="2:12">
      <c r="B291" s="945"/>
      <c r="C291" s="946"/>
      <c r="D291" s="947"/>
      <c r="E291" s="948"/>
      <c r="F291" s="947"/>
      <c r="G291" s="949"/>
      <c r="H291" s="950"/>
      <c r="I291" s="950"/>
      <c r="J291" s="951"/>
      <c r="K291" s="952"/>
      <c r="L291" s="953"/>
    </row>
    <row r="292" spans="2:12">
      <c r="B292" s="945"/>
      <c r="C292" s="946"/>
      <c r="D292" s="947"/>
      <c r="E292" s="948"/>
      <c r="F292" s="947"/>
      <c r="G292" s="949"/>
      <c r="H292" s="950"/>
      <c r="I292" s="950"/>
      <c r="J292" s="951"/>
      <c r="K292" s="952"/>
      <c r="L292" s="953"/>
    </row>
    <row r="293" spans="2:12">
      <c r="B293" s="945"/>
      <c r="C293" s="946"/>
      <c r="D293" s="947"/>
      <c r="E293" s="948"/>
      <c r="F293" s="947"/>
      <c r="G293" s="949"/>
      <c r="H293" s="950"/>
      <c r="I293" s="950"/>
      <c r="J293" s="951"/>
      <c r="K293" s="952"/>
      <c r="L293" s="953"/>
    </row>
    <row r="294" spans="2:12">
      <c r="B294" s="945"/>
      <c r="C294" s="946"/>
      <c r="D294" s="947"/>
      <c r="E294" s="948"/>
      <c r="F294" s="947"/>
      <c r="G294" s="949"/>
      <c r="H294" s="950"/>
      <c r="I294" s="950"/>
      <c r="J294" s="951"/>
      <c r="K294" s="952"/>
      <c r="L294" s="953"/>
    </row>
    <row r="295" spans="2:12">
      <c r="B295" s="945"/>
      <c r="C295" s="946"/>
      <c r="D295" s="947"/>
      <c r="E295" s="948"/>
      <c r="F295" s="947"/>
      <c r="G295" s="949"/>
      <c r="H295" s="950"/>
      <c r="I295" s="950"/>
      <c r="J295" s="951"/>
      <c r="K295" s="952"/>
      <c r="L295" s="953"/>
    </row>
    <row r="296" spans="2:12">
      <c r="B296" s="945"/>
      <c r="C296" s="946"/>
      <c r="D296" s="947"/>
      <c r="E296" s="948"/>
      <c r="F296" s="947"/>
      <c r="G296" s="949"/>
      <c r="H296" s="950"/>
      <c r="I296" s="950"/>
      <c r="J296" s="951"/>
      <c r="K296" s="952"/>
      <c r="L296" s="953"/>
    </row>
    <row r="297" spans="2:12">
      <c r="B297" s="945"/>
      <c r="C297" s="946"/>
      <c r="D297" s="947"/>
      <c r="E297" s="948"/>
      <c r="F297" s="947"/>
      <c r="G297" s="949"/>
      <c r="H297" s="950"/>
      <c r="I297" s="950"/>
      <c r="J297" s="951"/>
      <c r="K297" s="952"/>
      <c r="L297" s="953"/>
    </row>
    <row r="298" spans="2:12">
      <c r="B298" s="945"/>
      <c r="C298" s="946"/>
      <c r="D298" s="947"/>
      <c r="E298" s="948"/>
      <c r="F298" s="947"/>
      <c r="G298" s="949"/>
      <c r="H298" s="950"/>
      <c r="I298" s="950"/>
      <c r="J298" s="951"/>
      <c r="K298" s="952"/>
      <c r="L298" s="953"/>
    </row>
    <row r="299" spans="2:12">
      <c r="B299" s="945"/>
      <c r="C299" s="946"/>
      <c r="D299" s="947"/>
      <c r="E299" s="948"/>
      <c r="F299" s="947"/>
      <c r="G299" s="949"/>
      <c r="H299" s="950"/>
      <c r="I299" s="950"/>
      <c r="J299" s="951"/>
      <c r="K299" s="952"/>
      <c r="L299" s="953"/>
    </row>
    <row r="300" spans="2:12">
      <c r="B300" s="945"/>
      <c r="C300" s="946"/>
      <c r="D300" s="947"/>
      <c r="E300" s="948"/>
      <c r="F300" s="947"/>
      <c r="G300" s="949"/>
      <c r="H300" s="950"/>
      <c r="I300" s="950"/>
      <c r="J300" s="951"/>
      <c r="K300" s="952"/>
      <c r="L300" s="953"/>
    </row>
    <row r="301" spans="2:12">
      <c r="B301" s="945"/>
      <c r="C301" s="946"/>
      <c r="D301" s="947"/>
      <c r="E301" s="948"/>
      <c r="F301" s="947"/>
      <c r="G301" s="949"/>
      <c r="H301" s="950"/>
      <c r="I301" s="950"/>
      <c r="J301" s="951"/>
      <c r="K301" s="952"/>
      <c r="L301" s="953"/>
    </row>
    <row r="302" spans="2:12">
      <c r="B302" s="945"/>
      <c r="C302" s="946"/>
      <c r="D302" s="947"/>
      <c r="E302" s="948"/>
      <c r="F302" s="947"/>
      <c r="G302" s="949"/>
      <c r="H302" s="950"/>
      <c r="I302" s="950"/>
      <c r="J302" s="951"/>
      <c r="K302" s="952"/>
      <c r="L302" s="953"/>
    </row>
    <row r="303" spans="2:12">
      <c r="B303" s="945"/>
      <c r="C303" s="946"/>
      <c r="D303" s="947"/>
      <c r="E303" s="948"/>
      <c r="F303" s="947"/>
      <c r="G303" s="949"/>
      <c r="H303" s="950"/>
      <c r="I303" s="950"/>
      <c r="J303" s="951"/>
      <c r="K303" s="952"/>
      <c r="L303" s="953"/>
    </row>
    <row r="304" spans="2:12">
      <c r="B304" s="945"/>
      <c r="C304" s="946"/>
      <c r="D304" s="947"/>
      <c r="E304" s="948"/>
      <c r="F304" s="947"/>
      <c r="G304" s="949"/>
      <c r="H304" s="950"/>
      <c r="I304" s="950"/>
      <c r="J304" s="951"/>
      <c r="K304" s="952"/>
      <c r="L304" s="953"/>
    </row>
    <row r="305" spans="2:12">
      <c r="B305" s="945"/>
      <c r="C305" s="946"/>
      <c r="D305" s="947"/>
      <c r="E305" s="948"/>
      <c r="F305" s="947"/>
      <c r="G305" s="949"/>
      <c r="H305" s="950"/>
      <c r="I305" s="950"/>
      <c r="J305" s="951"/>
      <c r="K305" s="952"/>
      <c r="L305" s="953"/>
    </row>
    <row r="306" spans="2:12">
      <c r="B306" s="945"/>
      <c r="C306" s="946"/>
      <c r="D306" s="947"/>
      <c r="E306" s="948"/>
      <c r="F306" s="947"/>
      <c r="G306" s="949"/>
      <c r="H306" s="950"/>
      <c r="I306" s="950"/>
      <c r="J306" s="951"/>
      <c r="K306" s="952"/>
      <c r="L306" s="953"/>
    </row>
    <row r="307" spans="2:12">
      <c r="B307" s="945"/>
      <c r="C307" s="946"/>
      <c r="D307" s="947"/>
      <c r="E307" s="948"/>
      <c r="F307" s="947"/>
      <c r="G307" s="949"/>
      <c r="H307" s="950"/>
      <c r="I307" s="950"/>
      <c r="J307" s="951"/>
      <c r="K307" s="952"/>
      <c r="L307" s="953"/>
    </row>
    <row r="308" spans="2:12">
      <c r="B308" s="945"/>
      <c r="C308" s="946"/>
      <c r="D308" s="947"/>
      <c r="E308" s="948"/>
      <c r="F308" s="947"/>
      <c r="G308" s="949"/>
      <c r="H308" s="950"/>
      <c r="I308" s="950"/>
      <c r="J308" s="951"/>
      <c r="K308" s="952"/>
      <c r="L308" s="953"/>
    </row>
    <row r="309" spans="2:12">
      <c r="B309" s="945"/>
      <c r="C309" s="946"/>
      <c r="D309" s="947"/>
      <c r="E309" s="948"/>
      <c r="F309" s="947"/>
      <c r="G309" s="949"/>
      <c r="H309" s="950"/>
      <c r="I309" s="950"/>
      <c r="J309" s="951"/>
      <c r="K309" s="952"/>
      <c r="L309" s="953"/>
    </row>
    <row r="310" spans="2:12">
      <c r="B310" s="945"/>
      <c r="C310" s="946"/>
      <c r="D310" s="947"/>
      <c r="E310" s="948"/>
      <c r="F310" s="947"/>
      <c r="G310" s="949"/>
      <c r="H310" s="950"/>
      <c r="I310" s="950"/>
      <c r="J310" s="951"/>
      <c r="K310" s="952"/>
      <c r="L310" s="953"/>
    </row>
    <row r="311" spans="2:12">
      <c r="B311" s="945"/>
      <c r="C311" s="946"/>
      <c r="D311" s="947"/>
      <c r="E311" s="948"/>
      <c r="F311" s="947"/>
      <c r="G311" s="949"/>
      <c r="H311" s="950"/>
      <c r="I311" s="950"/>
      <c r="J311" s="951"/>
      <c r="K311" s="952"/>
      <c r="L311" s="953"/>
    </row>
    <row r="312" spans="2:12">
      <c r="B312" s="945"/>
      <c r="C312" s="946"/>
      <c r="D312" s="947"/>
      <c r="E312" s="948"/>
      <c r="F312" s="947"/>
      <c r="G312" s="949"/>
      <c r="H312" s="950"/>
      <c r="I312" s="950"/>
      <c r="J312" s="951"/>
      <c r="K312" s="952"/>
      <c r="L312" s="953"/>
    </row>
    <row r="313" spans="2:12">
      <c r="B313" s="945"/>
      <c r="C313" s="946"/>
      <c r="D313" s="947"/>
      <c r="E313" s="948"/>
      <c r="F313" s="947"/>
      <c r="G313" s="949"/>
      <c r="H313" s="950"/>
      <c r="I313" s="950"/>
      <c r="J313" s="951"/>
      <c r="K313" s="952"/>
      <c r="L313" s="953"/>
    </row>
    <row r="314" spans="2:12">
      <c r="B314" s="945"/>
      <c r="C314" s="946"/>
      <c r="D314" s="947"/>
      <c r="E314" s="948"/>
      <c r="F314" s="947"/>
      <c r="G314" s="949"/>
      <c r="H314" s="950"/>
      <c r="I314" s="950"/>
      <c r="J314" s="951"/>
      <c r="K314" s="952"/>
      <c r="L314" s="953"/>
    </row>
    <row r="315" spans="2:12">
      <c r="B315" s="945"/>
      <c r="C315" s="946"/>
      <c r="D315" s="947"/>
      <c r="E315" s="948"/>
      <c r="F315" s="947"/>
      <c r="G315" s="949"/>
      <c r="H315" s="950"/>
      <c r="I315" s="950"/>
      <c r="J315" s="951"/>
      <c r="K315" s="952"/>
      <c r="L315" s="953"/>
    </row>
    <row r="316" spans="2:12">
      <c r="B316" s="945"/>
      <c r="C316" s="946"/>
      <c r="D316" s="947"/>
      <c r="E316" s="948"/>
      <c r="F316" s="947"/>
      <c r="G316" s="949"/>
      <c r="H316" s="950"/>
      <c r="I316" s="950"/>
      <c r="J316" s="951"/>
      <c r="K316" s="952"/>
      <c r="L316" s="953"/>
    </row>
    <row r="317" spans="2:12">
      <c r="B317" s="945"/>
      <c r="C317" s="946"/>
      <c r="D317" s="947"/>
      <c r="E317" s="948"/>
      <c r="F317" s="947"/>
      <c r="G317" s="949"/>
      <c r="H317" s="950"/>
      <c r="I317" s="950"/>
      <c r="J317" s="951"/>
      <c r="K317" s="952"/>
      <c r="L317" s="953"/>
    </row>
    <row r="318" spans="2:12">
      <c r="B318" s="945"/>
      <c r="C318" s="946"/>
      <c r="D318" s="947"/>
      <c r="E318" s="948"/>
      <c r="F318" s="947"/>
      <c r="G318" s="949"/>
      <c r="H318" s="950"/>
      <c r="I318" s="950"/>
      <c r="J318" s="951"/>
      <c r="K318" s="952"/>
      <c r="L318" s="953"/>
    </row>
    <row r="319" spans="2:12">
      <c r="B319" s="945"/>
      <c r="C319" s="946"/>
      <c r="D319" s="947"/>
      <c r="E319" s="948"/>
      <c r="F319" s="947"/>
      <c r="G319" s="949"/>
      <c r="H319" s="950"/>
      <c r="I319" s="950"/>
      <c r="J319" s="951"/>
      <c r="K319" s="952"/>
      <c r="L319" s="953"/>
    </row>
    <row r="320" spans="2:12">
      <c r="B320" s="945"/>
      <c r="C320" s="946"/>
      <c r="D320" s="947"/>
      <c r="E320" s="948"/>
      <c r="F320" s="947"/>
      <c r="G320" s="949"/>
      <c r="H320" s="950"/>
      <c r="I320" s="950"/>
      <c r="J320" s="951"/>
      <c r="K320" s="952"/>
      <c r="L320" s="953"/>
    </row>
    <row r="321" spans="2:12">
      <c r="B321" s="945"/>
      <c r="C321" s="946"/>
      <c r="D321" s="947"/>
      <c r="E321" s="948"/>
      <c r="F321" s="947"/>
      <c r="G321" s="949"/>
      <c r="H321" s="950"/>
      <c r="I321" s="950"/>
      <c r="J321" s="951"/>
      <c r="K321" s="952"/>
      <c r="L321" s="953"/>
    </row>
    <row r="322" spans="2:12">
      <c r="B322" s="945"/>
      <c r="C322" s="946"/>
      <c r="D322" s="947"/>
      <c r="E322" s="948"/>
      <c r="F322" s="947"/>
      <c r="G322" s="949"/>
      <c r="H322" s="950"/>
      <c r="I322" s="950"/>
      <c r="J322" s="951"/>
      <c r="K322" s="952"/>
      <c r="L322" s="953"/>
    </row>
    <row r="323" spans="2:12">
      <c r="B323" s="945"/>
      <c r="C323" s="946"/>
      <c r="D323" s="947"/>
      <c r="E323" s="948"/>
      <c r="F323" s="947"/>
      <c r="G323" s="949"/>
      <c r="H323" s="950"/>
      <c r="I323" s="950"/>
      <c r="J323" s="951"/>
      <c r="K323" s="952"/>
      <c r="L323" s="953"/>
    </row>
    <row r="324" spans="2:12">
      <c r="B324" s="945"/>
      <c r="C324" s="946"/>
      <c r="D324" s="947"/>
      <c r="E324" s="948"/>
      <c r="F324" s="947"/>
      <c r="G324" s="949"/>
      <c r="H324" s="950"/>
      <c r="I324" s="950"/>
      <c r="J324" s="951"/>
      <c r="K324" s="952"/>
      <c r="L324" s="953"/>
    </row>
    <row r="325" spans="2:12">
      <c r="B325" s="945"/>
      <c r="C325" s="946"/>
      <c r="D325" s="947"/>
      <c r="E325" s="948"/>
      <c r="F325" s="947"/>
      <c r="G325" s="949"/>
      <c r="H325" s="950"/>
      <c r="I325" s="950"/>
      <c r="J325" s="951"/>
      <c r="K325" s="952"/>
      <c r="L325" s="953"/>
    </row>
    <row r="326" spans="2:12">
      <c r="B326" s="945"/>
      <c r="C326" s="946"/>
      <c r="D326" s="947"/>
      <c r="E326" s="948"/>
      <c r="F326" s="947"/>
      <c r="G326" s="949"/>
      <c r="H326" s="950"/>
      <c r="I326" s="950"/>
      <c r="J326" s="951"/>
      <c r="K326" s="952"/>
      <c r="L326" s="953"/>
    </row>
    <row r="327" spans="2:12">
      <c r="B327" s="945"/>
      <c r="C327" s="946"/>
      <c r="D327" s="947"/>
      <c r="E327" s="948"/>
      <c r="F327" s="947"/>
      <c r="G327" s="949"/>
      <c r="H327" s="950"/>
      <c r="I327" s="950"/>
      <c r="J327" s="951"/>
      <c r="K327" s="952"/>
      <c r="L327" s="953"/>
    </row>
    <row r="328" spans="2:12">
      <c r="B328" s="945"/>
      <c r="C328" s="946"/>
      <c r="D328" s="947"/>
      <c r="E328" s="948"/>
      <c r="F328" s="947"/>
      <c r="G328" s="949"/>
      <c r="H328" s="950"/>
      <c r="I328" s="950"/>
      <c r="J328" s="951"/>
      <c r="K328" s="952"/>
      <c r="L328" s="953"/>
    </row>
    <row r="329" spans="2:12">
      <c r="B329" s="945"/>
      <c r="C329" s="946"/>
      <c r="D329" s="947"/>
      <c r="E329" s="948"/>
      <c r="F329" s="947"/>
      <c r="G329" s="949"/>
      <c r="H329" s="950"/>
      <c r="I329" s="950"/>
      <c r="J329" s="951"/>
      <c r="K329" s="952"/>
      <c r="L329" s="953"/>
    </row>
    <row r="330" spans="2:12">
      <c r="B330" s="945"/>
      <c r="C330" s="946"/>
      <c r="D330" s="947"/>
      <c r="E330" s="948"/>
      <c r="F330" s="947"/>
      <c r="G330" s="949"/>
      <c r="H330" s="950"/>
      <c r="I330" s="950"/>
      <c r="J330" s="951"/>
      <c r="K330" s="952"/>
      <c r="L330" s="953"/>
    </row>
    <row r="331" spans="2:12">
      <c r="B331" s="945"/>
      <c r="C331" s="946"/>
      <c r="D331" s="947"/>
      <c r="E331" s="948"/>
      <c r="F331" s="947"/>
      <c r="G331" s="949"/>
      <c r="H331" s="950"/>
      <c r="I331" s="950"/>
      <c r="J331" s="951"/>
      <c r="K331" s="952"/>
      <c r="L331" s="953"/>
    </row>
    <row r="332" spans="2:12">
      <c r="B332" s="945"/>
      <c r="C332" s="946"/>
      <c r="D332" s="947"/>
      <c r="E332" s="948"/>
      <c r="F332" s="947"/>
      <c r="G332" s="949"/>
      <c r="H332" s="950"/>
      <c r="I332" s="950"/>
      <c r="J332" s="951"/>
      <c r="K332" s="952"/>
      <c r="L332" s="953"/>
    </row>
    <row r="333" spans="2:12">
      <c r="B333" s="945"/>
      <c r="C333" s="946"/>
      <c r="D333" s="947"/>
      <c r="E333" s="948"/>
      <c r="F333" s="947"/>
      <c r="G333" s="949"/>
      <c r="H333" s="950"/>
      <c r="I333" s="950"/>
      <c r="J333" s="951"/>
      <c r="K333" s="952"/>
      <c r="L333" s="953"/>
    </row>
    <row r="334" spans="2:12">
      <c r="B334" s="945"/>
      <c r="C334" s="946"/>
      <c r="D334" s="947"/>
      <c r="E334" s="948"/>
      <c r="F334" s="947"/>
      <c r="G334" s="949"/>
      <c r="H334" s="950"/>
      <c r="I334" s="950"/>
      <c r="J334" s="951"/>
      <c r="K334" s="952"/>
      <c r="L334" s="953"/>
    </row>
    <row r="335" spans="2:12">
      <c r="B335" s="945"/>
      <c r="C335" s="946"/>
      <c r="D335" s="947"/>
      <c r="E335" s="948"/>
      <c r="F335" s="947"/>
      <c r="G335" s="949"/>
      <c r="H335" s="950"/>
      <c r="I335" s="950"/>
      <c r="J335" s="951"/>
      <c r="K335" s="952"/>
      <c r="L335" s="953"/>
    </row>
    <row r="336" spans="2:12">
      <c r="B336" s="945"/>
      <c r="C336" s="946"/>
      <c r="D336" s="947"/>
      <c r="E336" s="948"/>
      <c r="F336" s="947"/>
      <c r="G336" s="949"/>
      <c r="H336" s="950"/>
      <c r="I336" s="950"/>
      <c r="J336" s="951"/>
      <c r="K336" s="952"/>
      <c r="L336" s="953"/>
    </row>
    <row r="337" spans="2:12">
      <c r="B337" s="945"/>
      <c r="C337" s="946"/>
      <c r="D337" s="947"/>
      <c r="E337" s="948"/>
      <c r="F337" s="947"/>
      <c r="G337" s="949"/>
      <c r="H337" s="950"/>
      <c r="I337" s="950"/>
      <c r="J337" s="951"/>
      <c r="K337" s="952"/>
      <c r="L337" s="953"/>
    </row>
    <row r="338" spans="2:12">
      <c r="B338" s="945"/>
      <c r="C338" s="946"/>
      <c r="D338" s="947"/>
      <c r="E338" s="948"/>
      <c r="F338" s="947"/>
      <c r="G338" s="949"/>
      <c r="H338" s="950"/>
      <c r="I338" s="950"/>
      <c r="J338" s="951"/>
      <c r="K338" s="952"/>
      <c r="L338" s="953"/>
    </row>
    <row r="339" spans="2:12">
      <c r="B339" s="945"/>
      <c r="C339" s="946"/>
      <c r="D339" s="947"/>
      <c r="E339" s="948"/>
      <c r="F339" s="947"/>
      <c r="G339" s="949"/>
      <c r="H339" s="950"/>
      <c r="I339" s="950"/>
      <c r="J339" s="951"/>
      <c r="K339" s="952"/>
      <c r="L339" s="953"/>
    </row>
    <row r="340" spans="2:12">
      <c r="B340" s="945"/>
      <c r="C340" s="946"/>
      <c r="D340" s="947"/>
      <c r="E340" s="948"/>
      <c r="F340" s="947"/>
      <c r="G340" s="949"/>
      <c r="H340" s="950"/>
      <c r="I340" s="950"/>
      <c r="J340" s="951"/>
      <c r="K340" s="952"/>
      <c r="L340" s="953"/>
    </row>
    <row r="341" spans="2:12">
      <c r="B341" s="945"/>
      <c r="C341" s="946"/>
      <c r="D341" s="947"/>
      <c r="E341" s="948"/>
      <c r="F341" s="947"/>
      <c r="G341" s="949"/>
      <c r="H341" s="950"/>
      <c r="I341" s="950"/>
      <c r="J341" s="951"/>
      <c r="K341" s="952"/>
      <c r="L341" s="953"/>
    </row>
    <row r="342" spans="2:12">
      <c r="B342" s="945"/>
      <c r="C342" s="946"/>
      <c r="D342" s="947"/>
      <c r="E342" s="948"/>
      <c r="F342" s="947"/>
      <c r="G342" s="949"/>
      <c r="H342" s="950"/>
      <c r="I342" s="950"/>
      <c r="J342" s="951"/>
      <c r="K342" s="952"/>
      <c r="L342" s="953"/>
    </row>
    <row r="343" spans="2:12">
      <c r="B343" s="945"/>
      <c r="C343" s="946"/>
      <c r="D343" s="947"/>
      <c r="E343" s="948"/>
      <c r="F343" s="947"/>
      <c r="G343" s="949"/>
      <c r="H343" s="950"/>
      <c r="I343" s="950"/>
      <c r="J343" s="951"/>
      <c r="K343" s="952"/>
      <c r="L343" s="953"/>
    </row>
    <row r="344" spans="2:12">
      <c r="B344" s="945"/>
      <c r="C344" s="946"/>
      <c r="D344" s="947"/>
      <c r="E344" s="948"/>
      <c r="F344" s="947"/>
      <c r="G344" s="949"/>
      <c r="H344" s="950"/>
      <c r="I344" s="950"/>
      <c r="J344" s="951"/>
      <c r="K344" s="952"/>
      <c r="L344" s="953"/>
    </row>
    <row r="345" spans="2:12">
      <c r="B345" s="945"/>
      <c r="C345" s="946"/>
      <c r="D345" s="947"/>
      <c r="E345" s="948"/>
      <c r="F345" s="947"/>
      <c r="G345" s="949"/>
      <c r="H345" s="950"/>
      <c r="I345" s="950"/>
      <c r="J345" s="951"/>
      <c r="K345" s="952"/>
      <c r="L345" s="953"/>
    </row>
    <row r="346" spans="2:12">
      <c r="B346" s="945"/>
      <c r="C346" s="946"/>
      <c r="D346" s="947"/>
      <c r="E346" s="948"/>
      <c r="F346" s="947"/>
      <c r="G346" s="949"/>
      <c r="H346" s="950"/>
      <c r="I346" s="950"/>
      <c r="J346" s="951"/>
      <c r="K346" s="952"/>
      <c r="L346" s="953"/>
    </row>
    <row r="347" spans="2:12">
      <c r="B347" s="945"/>
      <c r="C347" s="946"/>
      <c r="D347" s="947"/>
      <c r="E347" s="948"/>
      <c r="F347" s="947"/>
      <c r="G347" s="949"/>
      <c r="H347" s="950"/>
      <c r="I347" s="950"/>
      <c r="J347" s="951"/>
      <c r="K347" s="952"/>
      <c r="L347" s="953"/>
    </row>
    <row r="348" spans="2:12">
      <c r="B348" s="945"/>
      <c r="C348" s="946"/>
      <c r="D348" s="947"/>
      <c r="E348" s="948"/>
      <c r="F348" s="947"/>
      <c r="G348" s="949"/>
      <c r="H348" s="950"/>
      <c r="I348" s="950"/>
      <c r="J348" s="951"/>
      <c r="K348" s="952"/>
      <c r="L348" s="953"/>
    </row>
    <row r="349" spans="2:12">
      <c r="B349" s="945"/>
      <c r="C349" s="946"/>
      <c r="D349" s="947"/>
      <c r="E349" s="948"/>
      <c r="F349" s="947"/>
      <c r="G349" s="949"/>
      <c r="H349" s="950"/>
      <c r="I349" s="950"/>
      <c r="J349" s="951"/>
      <c r="K349" s="952"/>
      <c r="L349" s="953"/>
    </row>
    <row r="350" spans="2:12">
      <c r="B350" s="945"/>
      <c r="C350" s="946"/>
      <c r="D350" s="947"/>
      <c r="E350" s="948"/>
      <c r="F350" s="947"/>
      <c r="G350" s="949"/>
      <c r="H350" s="950"/>
      <c r="I350" s="950"/>
      <c r="J350" s="951"/>
      <c r="K350" s="952"/>
      <c r="L350" s="953"/>
    </row>
    <row r="351" spans="2:12">
      <c r="B351" s="945"/>
      <c r="C351" s="946"/>
      <c r="D351" s="947"/>
      <c r="E351" s="948"/>
      <c r="F351" s="947"/>
      <c r="G351" s="949"/>
      <c r="H351" s="950"/>
      <c r="I351" s="950"/>
      <c r="J351" s="951"/>
      <c r="K351" s="952"/>
      <c r="L351" s="953"/>
    </row>
    <row r="352" spans="2:12">
      <c r="B352" s="945"/>
      <c r="C352" s="946"/>
      <c r="D352" s="947"/>
      <c r="E352" s="948"/>
      <c r="F352" s="947"/>
      <c r="G352" s="949"/>
      <c r="H352" s="950"/>
      <c r="I352" s="950"/>
      <c r="J352" s="951"/>
      <c r="K352" s="952"/>
      <c r="L352" s="953"/>
    </row>
    <row r="353" spans="2:12">
      <c r="B353" s="945"/>
      <c r="C353" s="946"/>
      <c r="D353" s="947"/>
      <c r="E353" s="948"/>
      <c r="F353" s="947"/>
      <c r="G353" s="949"/>
      <c r="H353" s="950"/>
      <c r="I353" s="950"/>
      <c r="J353" s="951"/>
      <c r="K353" s="952"/>
      <c r="L353" s="953"/>
    </row>
    <row r="354" spans="2:12">
      <c r="B354" s="945"/>
      <c r="C354" s="946"/>
      <c r="D354" s="947"/>
      <c r="E354" s="948"/>
      <c r="F354" s="947"/>
      <c r="G354" s="949"/>
      <c r="H354" s="950"/>
      <c r="I354" s="950"/>
      <c r="J354" s="951"/>
      <c r="K354" s="952"/>
      <c r="L354" s="953"/>
    </row>
    <row r="355" spans="2:12">
      <c r="B355" s="945"/>
      <c r="C355" s="946"/>
      <c r="D355" s="947"/>
      <c r="E355" s="948"/>
      <c r="F355" s="947"/>
      <c r="G355" s="949"/>
      <c r="H355" s="950"/>
      <c r="I355" s="950"/>
      <c r="J355" s="951"/>
      <c r="K355" s="952"/>
      <c r="L355" s="953"/>
    </row>
    <row r="356" spans="2:12">
      <c r="B356" s="945"/>
      <c r="C356" s="946"/>
      <c r="D356" s="947"/>
      <c r="E356" s="948"/>
      <c r="F356" s="947"/>
      <c r="G356" s="949"/>
      <c r="H356" s="950"/>
      <c r="I356" s="950"/>
      <c r="J356" s="951"/>
      <c r="K356" s="952"/>
      <c r="L356" s="953"/>
    </row>
    <row r="357" spans="2:12">
      <c r="B357" s="945"/>
      <c r="C357" s="946"/>
      <c r="D357" s="947"/>
      <c r="E357" s="948"/>
      <c r="F357" s="947"/>
      <c r="G357" s="949"/>
      <c r="H357" s="950"/>
      <c r="I357" s="950"/>
      <c r="J357" s="951"/>
      <c r="K357" s="952"/>
      <c r="L357" s="953"/>
    </row>
    <row r="358" spans="2:12">
      <c r="B358" s="945"/>
      <c r="C358" s="946"/>
      <c r="D358" s="947"/>
      <c r="E358" s="948"/>
      <c r="F358" s="947"/>
      <c r="G358" s="949"/>
      <c r="H358" s="950"/>
      <c r="I358" s="950"/>
      <c r="J358" s="951"/>
      <c r="K358" s="952"/>
      <c r="L358" s="953"/>
    </row>
    <row r="359" spans="2:12">
      <c r="B359" s="945"/>
      <c r="C359" s="946"/>
      <c r="D359" s="947"/>
      <c r="E359" s="948"/>
      <c r="F359" s="947"/>
      <c r="G359" s="949"/>
      <c r="H359" s="950"/>
      <c r="I359" s="950"/>
      <c r="J359" s="951"/>
      <c r="K359" s="952"/>
      <c r="L359" s="953"/>
    </row>
    <row r="360" spans="2:12">
      <c r="B360" s="945"/>
      <c r="C360" s="946"/>
      <c r="D360" s="947"/>
      <c r="E360" s="948"/>
      <c r="F360" s="947"/>
      <c r="G360" s="949"/>
      <c r="H360" s="950"/>
      <c r="I360" s="950"/>
      <c r="J360" s="951"/>
      <c r="K360" s="952"/>
      <c r="L360" s="953"/>
    </row>
    <row r="361" spans="2:12">
      <c r="B361" s="945"/>
      <c r="C361" s="946"/>
      <c r="D361" s="947"/>
      <c r="E361" s="948"/>
      <c r="F361" s="947"/>
      <c r="G361" s="949"/>
      <c r="H361" s="950"/>
      <c r="I361" s="950"/>
      <c r="J361" s="951"/>
      <c r="K361" s="952"/>
      <c r="L361" s="953"/>
    </row>
    <row r="362" spans="2:12">
      <c r="B362" s="945"/>
      <c r="C362" s="946"/>
      <c r="D362" s="947"/>
      <c r="E362" s="948"/>
      <c r="F362" s="947"/>
      <c r="G362" s="949"/>
      <c r="H362" s="950"/>
      <c r="I362" s="950"/>
      <c r="J362" s="951"/>
      <c r="K362" s="952"/>
      <c r="L362" s="953"/>
    </row>
    <row r="363" spans="2:12">
      <c r="B363" s="945"/>
      <c r="C363" s="946"/>
      <c r="D363" s="947"/>
      <c r="E363" s="948"/>
      <c r="F363" s="947"/>
      <c r="G363" s="949"/>
      <c r="H363" s="950"/>
      <c r="I363" s="950"/>
      <c r="J363" s="951"/>
      <c r="K363" s="952"/>
      <c r="L363" s="953"/>
    </row>
    <row r="364" spans="2:12">
      <c r="B364" s="945"/>
      <c r="C364" s="946"/>
      <c r="D364" s="947"/>
      <c r="E364" s="948"/>
      <c r="F364" s="947"/>
      <c r="G364" s="949"/>
      <c r="H364" s="950"/>
      <c r="I364" s="950"/>
      <c r="J364" s="951"/>
      <c r="K364" s="952"/>
      <c r="L364" s="953"/>
    </row>
    <row r="365" spans="2:12">
      <c r="B365" s="945"/>
      <c r="C365" s="946"/>
      <c r="D365" s="947"/>
      <c r="E365" s="948"/>
      <c r="F365" s="947"/>
      <c r="G365" s="949"/>
      <c r="H365" s="950"/>
      <c r="I365" s="950"/>
      <c r="J365" s="951"/>
      <c r="K365" s="952"/>
      <c r="L365" s="953"/>
    </row>
    <row r="366" spans="2:12">
      <c r="B366" s="945"/>
      <c r="C366" s="946"/>
      <c r="D366" s="947"/>
      <c r="E366" s="948"/>
      <c r="F366" s="947"/>
      <c r="G366" s="949"/>
      <c r="H366" s="950"/>
      <c r="I366" s="950"/>
      <c r="J366" s="951"/>
      <c r="K366" s="952"/>
      <c r="L366" s="953"/>
    </row>
    <row r="367" spans="2:12">
      <c r="B367" s="945"/>
      <c r="C367" s="946"/>
      <c r="D367" s="947"/>
      <c r="E367" s="948"/>
      <c r="F367" s="947"/>
      <c r="G367" s="949"/>
      <c r="H367" s="950"/>
      <c r="I367" s="950"/>
      <c r="J367" s="951"/>
      <c r="K367" s="952"/>
      <c r="L367" s="953"/>
    </row>
    <row r="368" spans="2:12">
      <c r="B368" s="945"/>
      <c r="C368" s="946"/>
      <c r="D368" s="947"/>
      <c r="E368" s="948"/>
      <c r="F368" s="947"/>
      <c r="G368" s="949"/>
      <c r="H368" s="950"/>
      <c r="I368" s="950"/>
      <c r="J368" s="951"/>
      <c r="K368" s="952"/>
      <c r="L368" s="953"/>
    </row>
    <row r="369" spans="2:12">
      <c r="B369" s="945"/>
      <c r="C369" s="946"/>
      <c r="D369" s="947"/>
      <c r="E369" s="948"/>
      <c r="F369" s="947"/>
      <c r="G369" s="949"/>
      <c r="H369" s="950"/>
      <c r="I369" s="950"/>
      <c r="J369" s="951"/>
      <c r="K369" s="952"/>
      <c r="L369" s="953"/>
    </row>
    <row r="370" spans="2:12">
      <c r="B370" s="945"/>
      <c r="C370" s="946"/>
      <c r="D370" s="947"/>
      <c r="E370" s="948"/>
      <c r="F370" s="947"/>
      <c r="G370" s="949"/>
      <c r="H370" s="950"/>
      <c r="I370" s="950"/>
      <c r="J370" s="951"/>
      <c r="K370" s="952"/>
      <c r="L370" s="953"/>
    </row>
    <row r="371" spans="2:12">
      <c r="B371" s="945"/>
      <c r="C371" s="946"/>
      <c r="D371" s="947"/>
      <c r="E371" s="948"/>
      <c r="F371" s="947"/>
      <c r="G371" s="949"/>
      <c r="H371" s="950"/>
      <c r="I371" s="950"/>
      <c r="J371" s="951"/>
      <c r="K371" s="952"/>
      <c r="L371" s="953"/>
    </row>
    <row r="372" spans="2:12">
      <c r="B372" s="945"/>
      <c r="C372" s="946"/>
      <c r="D372" s="947"/>
      <c r="E372" s="948"/>
      <c r="F372" s="947"/>
      <c r="G372" s="949"/>
      <c r="H372" s="950"/>
      <c r="I372" s="950"/>
      <c r="J372" s="951"/>
      <c r="K372" s="952"/>
      <c r="L372" s="953"/>
    </row>
    <row r="373" spans="2:12">
      <c r="B373" s="945"/>
      <c r="C373" s="946"/>
      <c r="D373" s="947"/>
      <c r="E373" s="948"/>
      <c r="F373" s="947"/>
      <c r="G373" s="949"/>
      <c r="H373" s="950"/>
      <c r="I373" s="950"/>
      <c r="J373" s="951"/>
      <c r="K373" s="952"/>
      <c r="L373" s="953"/>
    </row>
    <row r="374" spans="2:12">
      <c r="B374" s="945"/>
      <c r="C374" s="946"/>
      <c r="D374" s="947"/>
      <c r="E374" s="948"/>
      <c r="F374" s="947"/>
      <c r="G374" s="949"/>
      <c r="H374" s="950"/>
      <c r="I374" s="950"/>
      <c r="J374" s="951"/>
      <c r="K374" s="952"/>
      <c r="L374" s="953"/>
    </row>
    <row r="375" spans="2:12">
      <c r="B375" s="945"/>
      <c r="C375" s="946"/>
      <c r="D375" s="947"/>
      <c r="E375" s="948"/>
      <c r="F375" s="947"/>
      <c r="G375" s="949"/>
      <c r="H375" s="950"/>
      <c r="I375" s="950"/>
      <c r="J375" s="951"/>
      <c r="K375" s="952"/>
      <c r="L375" s="953"/>
    </row>
    <row r="376" spans="2:12">
      <c r="B376" s="945"/>
      <c r="C376" s="946"/>
      <c r="D376" s="947"/>
      <c r="E376" s="948"/>
      <c r="F376" s="947"/>
      <c r="G376" s="949"/>
      <c r="H376" s="950"/>
      <c r="I376" s="950"/>
      <c r="J376" s="951"/>
      <c r="K376" s="952"/>
      <c r="L376" s="953"/>
    </row>
    <row r="377" spans="2:12">
      <c r="B377" s="945"/>
      <c r="C377" s="946"/>
      <c r="D377" s="947"/>
      <c r="E377" s="948"/>
      <c r="F377" s="947"/>
      <c r="G377" s="949"/>
      <c r="H377" s="950"/>
      <c r="I377" s="950"/>
      <c r="J377" s="951"/>
      <c r="K377" s="952"/>
      <c r="L377" s="953"/>
    </row>
    <row r="378" spans="2:12">
      <c r="B378" s="945"/>
      <c r="C378" s="946"/>
      <c r="D378" s="947"/>
      <c r="E378" s="948"/>
      <c r="F378" s="947"/>
      <c r="G378" s="949"/>
      <c r="H378" s="950"/>
      <c r="I378" s="950"/>
      <c r="J378" s="951"/>
      <c r="K378" s="952"/>
      <c r="L378" s="953"/>
    </row>
    <row r="379" spans="2:12">
      <c r="B379" s="945"/>
      <c r="C379" s="946"/>
      <c r="D379" s="947"/>
      <c r="E379" s="948"/>
      <c r="F379" s="947"/>
      <c r="G379" s="949"/>
      <c r="H379" s="950"/>
      <c r="I379" s="950"/>
      <c r="J379" s="951"/>
      <c r="K379" s="952"/>
      <c r="L379" s="953"/>
    </row>
    <row r="380" spans="2:12">
      <c r="B380" s="945"/>
      <c r="C380" s="946"/>
      <c r="D380" s="947"/>
      <c r="E380" s="948"/>
      <c r="F380" s="947"/>
      <c r="G380" s="949"/>
      <c r="H380" s="950"/>
      <c r="I380" s="950"/>
      <c r="J380" s="951"/>
      <c r="K380" s="952"/>
      <c r="L380" s="953"/>
    </row>
    <row r="381" spans="2:12">
      <c r="B381" s="945"/>
      <c r="C381" s="946"/>
      <c r="D381" s="947"/>
      <c r="E381" s="948"/>
      <c r="F381" s="947"/>
      <c r="G381" s="949"/>
      <c r="H381" s="950"/>
      <c r="I381" s="950"/>
      <c r="J381" s="951"/>
      <c r="K381" s="952"/>
      <c r="L381" s="953"/>
    </row>
    <row r="382" spans="2:12">
      <c r="B382" s="945"/>
      <c r="C382" s="946"/>
      <c r="D382" s="947"/>
      <c r="E382" s="948"/>
      <c r="F382" s="947"/>
      <c r="G382" s="949"/>
      <c r="H382" s="950"/>
      <c r="I382" s="950"/>
      <c r="J382" s="951"/>
      <c r="K382" s="952"/>
      <c r="L382" s="953"/>
    </row>
    <row r="383" spans="2:12">
      <c r="B383" s="945"/>
      <c r="C383" s="946"/>
      <c r="D383" s="947"/>
      <c r="E383" s="948"/>
      <c r="F383" s="947"/>
      <c r="G383" s="949"/>
      <c r="H383" s="950"/>
      <c r="I383" s="950"/>
      <c r="J383" s="951"/>
      <c r="K383" s="952"/>
      <c r="L383" s="953"/>
    </row>
    <row r="384" spans="2:12">
      <c r="B384" s="945"/>
      <c r="C384" s="946"/>
      <c r="D384" s="947"/>
      <c r="E384" s="948"/>
      <c r="F384" s="947"/>
      <c r="G384" s="949"/>
      <c r="H384" s="950"/>
      <c r="I384" s="950"/>
      <c r="J384" s="951"/>
      <c r="K384" s="952"/>
      <c r="L384" s="953"/>
    </row>
    <row r="385" spans="2:15">
      <c r="B385" s="945"/>
      <c r="C385" s="946"/>
      <c r="D385" s="947"/>
      <c r="E385" s="948"/>
      <c r="F385" s="947"/>
      <c r="G385" s="949"/>
      <c r="H385" s="950"/>
      <c r="I385" s="950"/>
      <c r="J385" s="951"/>
      <c r="K385" s="952"/>
      <c r="L385" s="953"/>
    </row>
    <row r="386" spans="2:15">
      <c r="B386" s="945"/>
      <c r="C386" s="946"/>
      <c r="D386" s="947"/>
      <c r="E386" s="948"/>
      <c r="F386" s="947"/>
      <c r="G386" s="949"/>
      <c r="H386" s="950"/>
      <c r="I386" s="950"/>
      <c r="J386" s="951"/>
      <c r="K386" s="952"/>
      <c r="L386" s="953"/>
    </row>
    <row r="387" spans="2:15">
      <c r="B387" s="945"/>
      <c r="C387" s="946"/>
      <c r="D387" s="947"/>
      <c r="E387" s="948"/>
      <c r="F387" s="947"/>
      <c r="G387" s="949"/>
      <c r="H387" s="950"/>
      <c r="I387" s="950"/>
      <c r="J387" s="951"/>
      <c r="K387" s="952"/>
      <c r="L387" s="953"/>
    </row>
    <row r="388" spans="2:15">
      <c r="B388" s="945"/>
      <c r="C388" s="946"/>
      <c r="D388" s="947"/>
      <c r="E388" s="948"/>
      <c r="F388" s="947"/>
      <c r="G388" s="949"/>
      <c r="H388" s="950"/>
      <c r="I388" s="950"/>
      <c r="J388" s="951"/>
      <c r="K388" s="952"/>
      <c r="L388" s="953"/>
    </row>
    <row r="389" spans="2:15">
      <c r="B389" s="945"/>
      <c r="C389" s="946"/>
      <c r="D389" s="947"/>
      <c r="E389" s="948"/>
      <c r="F389" s="947"/>
      <c r="G389" s="949"/>
      <c r="H389" s="950"/>
      <c r="I389" s="950"/>
      <c r="J389" s="951"/>
      <c r="K389" s="952"/>
      <c r="L389" s="953"/>
    </row>
    <row r="390" spans="2:15">
      <c r="B390" s="945"/>
      <c r="C390" s="946"/>
      <c r="D390" s="947"/>
      <c r="E390" s="948"/>
      <c r="F390" s="947"/>
      <c r="G390" s="949"/>
      <c r="H390" s="950"/>
      <c r="I390" s="950"/>
      <c r="J390" s="951"/>
      <c r="K390" s="952"/>
      <c r="L390" s="953"/>
    </row>
    <row r="391" spans="2:15">
      <c r="B391" s="945"/>
      <c r="C391" s="946"/>
      <c r="D391" s="947"/>
      <c r="E391" s="948"/>
      <c r="F391" s="947"/>
      <c r="G391" s="949"/>
      <c r="H391" s="950"/>
      <c r="I391" s="950"/>
      <c r="J391" s="951"/>
      <c r="K391" s="952"/>
      <c r="L391" s="953"/>
    </row>
    <row r="392" spans="2:15">
      <c r="B392" s="945"/>
      <c r="C392" s="946"/>
      <c r="D392" s="947"/>
      <c r="E392" s="948"/>
      <c r="F392" s="947"/>
      <c r="G392" s="949"/>
      <c r="H392" s="950"/>
      <c r="I392" s="950"/>
      <c r="J392" s="951"/>
      <c r="K392" s="952"/>
      <c r="L392" s="953"/>
    </row>
    <row r="393" spans="2:15">
      <c r="B393" s="945"/>
      <c r="C393" s="946"/>
      <c r="D393" s="947"/>
      <c r="E393" s="948"/>
      <c r="F393" s="947"/>
      <c r="G393" s="949"/>
      <c r="H393" s="950"/>
      <c r="I393" s="950"/>
      <c r="J393" s="951"/>
      <c r="K393" s="952"/>
      <c r="L393" s="953"/>
    </row>
    <row r="394" spans="2:15">
      <c r="B394" s="945"/>
      <c r="C394" s="946"/>
      <c r="D394" s="947"/>
      <c r="E394" s="948"/>
      <c r="F394" s="947"/>
      <c r="G394" s="949"/>
      <c r="H394" s="950"/>
      <c r="I394" s="950"/>
      <c r="J394" s="951"/>
      <c r="K394" s="954"/>
      <c r="L394" s="953"/>
    </row>
    <row r="395" spans="2:15">
      <c r="B395" s="945"/>
      <c r="C395" s="946"/>
      <c r="D395" s="947"/>
      <c r="E395" s="948"/>
      <c r="F395" s="947"/>
      <c r="G395" s="949"/>
      <c r="H395" s="950"/>
      <c r="I395" s="950"/>
      <c r="J395" s="951"/>
      <c r="K395" s="952"/>
      <c r="L395" s="953"/>
    </row>
    <row r="396" spans="2:15">
      <c r="B396" s="945"/>
      <c r="C396" s="946"/>
      <c r="D396" s="947"/>
      <c r="E396" s="948"/>
      <c r="F396" s="947"/>
      <c r="G396" s="949"/>
      <c r="H396" s="950"/>
      <c r="I396" s="950"/>
      <c r="J396" s="951"/>
      <c r="K396" s="952"/>
      <c r="L396" s="953"/>
    </row>
    <row r="397" spans="2:15">
      <c r="B397" s="945"/>
      <c r="C397" s="946"/>
      <c r="D397" s="947"/>
      <c r="E397" s="948"/>
      <c r="F397" s="947"/>
      <c r="G397" s="949"/>
      <c r="H397" s="950"/>
      <c r="I397" s="950"/>
      <c r="J397" s="951"/>
      <c r="K397" s="952"/>
      <c r="L397" s="953"/>
    </row>
    <row r="398" spans="2:15">
      <c r="B398" s="945"/>
      <c r="C398" s="946"/>
      <c r="D398" s="947"/>
      <c r="E398" s="948"/>
      <c r="F398" s="947"/>
      <c r="G398" s="949"/>
      <c r="H398" s="950"/>
      <c r="I398" s="950"/>
      <c r="J398" s="951"/>
      <c r="K398" s="952"/>
      <c r="L398" s="953"/>
    </row>
    <row r="399" spans="2:15">
      <c r="B399" s="945"/>
      <c r="C399" s="946"/>
      <c r="D399" s="947"/>
      <c r="E399" s="948"/>
      <c r="F399" s="947"/>
      <c r="G399" s="949"/>
      <c r="H399" s="950"/>
      <c r="I399" s="950"/>
      <c r="J399" s="951"/>
      <c r="K399" s="952"/>
      <c r="L399" s="953"/>
    </row>
    <row r="400" spans="2:15" s="190" customFormat="1">
      <c r="B400" s="945"/>
      <c r="C400" s="946"/>
      <c r="D400" s="947"/>
      <c r="E400" s="948"/>
      <c r="F400" s="947"/>
      <c r="G400" s="949"/>
      <c r="H400" s="950"/>
      <c r="I400" s="950"/>
      <c r="J400" s="951"/>
      <c r="K400" s="954"/>
      <c r="L400" s="953"/>
      <c r="O400" s="188"/>
    </row>
    <row r="401" spans="1:18" s="190" customFormat="1">
      <c r="B401" s="945"/>
      <c r="C401" s="946"/>
      <c r="D401" s="947"/>
      <c r="E401" s="948"/>
      <c r="F401" s="947"/>
      <c r="G401" s="949"/>
      <c r="H401" s="950"/>
      <c r="I401" s="950"/>
      <c r="J401" s="951"/>
      <c r="K401" s="954"/>
      <c r="L401" s="953"/>
      <c r="O401" s="188"/>
    </row>
    <row r="402" spans="1:18" s="190" customFormat="1" ht="13.5" thickBot="1">
      <c r="B402" s="955"/>
      <c r="C402" s="956"/>
      <c r="D402" s="957"/>
      <c r="E402" s="958"/>
      <c r="F402" s="957"/>
      <c r="G402" s="959"/>
      <c r="H402" s="960"/>
      <c r="I402" s="960"/>
      <c r="J402" s="961"/>
      <c r="K402" s="962"/>
      <c r="L402" s="963"/>
      <c r="M402"/>
      <c r="N402"/>
      <c r="O402" s="188"/>
      <c r="P402"/>
      <c r="Q402"/>
      <c r="R402"/>
    </row>
    <row r="403" spans="1:18" s="287" customFormat="1">
      <c r="A403" s="32"/>
      <c r="B403" s="151" t="s">
        <v>514</v>
      </c>
      <c r="C403" s="159"/>
      <c r="D403" s="289"/>
      <c r="E403" s="151"/>
      <c r="F403" s="151"/>
      <c r="G403" s="151"/>
      <c r="H403" s="151"/>
      <c r="I403" s="151"/>
      <c r="J403" s="151"/>
      <c r="K403" s="151"/>
      <c r="L403" s="321"/>
      <c r="M403"/>
      <c r="N403"/>
      <c r="O403" s="188"/>
      <c r="P403"/>
      <c r="Q403"/>
      <c r="R403"/>
    </row>
    <row r="404" spans="1:18" s="190" customFormat="1">
      <c r="B404" s="199"/>
      <c r="C404" s="199"/>
      <c r="D404" s="188"/>
      <c r="E404" s="188"/>
      <c r="F404" s="188"/>
      <c r="G404" s="189"/>
      <c r="J404" s="188"/>
      <c r="L404" s="774"/>
      <c r="O404" s="188"/>
    </row>
    <row r="405" spans="1:18" s="190" customFormat="1">
      <c r="B405" s="199"/>
      <c r="C405" s="199"/>
      <c r="D405" s="188"/>
      <c r="E405" s="188"/>
      <c r="F405" s="188"/>
      <c r="G405" s="189"/>
      <c r="J405" s="188"/>
      <c r="L405" s="774"/>
      <c r="O405" s="188"/>
    </row>
    <row r="406" spans="1:18" s="190" customFormat="1">
      <c r="B406" s="199"/>
      <c r="C406" s="199"/>
      <c r="D406" s="188"/>
      <c r="E406" s="188"/>
      <c r="F406" s="200"/>
      <c r="G406" s="201"/>
      <c r="J406" s="188"/>
      <c r="L406" s="774"/>
      <c r="O406" s="188"/>
    </row>
    <row r="407" spans="1:18">
      <c r="F407"/>
      <c r="G407"/>
      <c r="H407"/>
    </row>
    <row r="408" spans="1:18">
      <c r="B408"/>
      <c r="F408"/>
      <c r="G408"/>
      <c r="H408"/>
    </row>
    <row r="409" spans="1:18">
      <c r="B409"/>
      <c r="F409"/>
      <c r="G409"/>
      <c r="H409"/>
    </row>
    <row r="410" spans="1:18">
      <c r="B410"/>
      <c r="F410"/>
      <c r="G410"/>
      <c r="H410"/>
    </row>
    <row r="411" spans="1:18">
      <c r="B411"/>
      <c r="F411"/>
      <c r="G411"/>
      <c r="H411"/>
    </row>
    <row r="412" spans="1:18">
      <c r="B412"/>
      <c r="F412"/>
      <c r="G412"/>
      <c r="H412"/>
    </row>
    <row r="413" spans="1:18">
      <c r="B413"/>
      <c r="F413"/>
      <c r="G413"/>
      <c r="H413"/>
    </row>
    <row r="414" spans="1:18">
      <c r="B414"/>
      <c r="F414"/>
      <c r="G414"/>
      <c r="H414"/>
    </row>
    <row r="415" spans="1:18">
      <c r="B415"/>
      <c r="F415"/>
      <c r="G415"/>
      <c r="H415"/>
    </row>
    <row r="416" spans="1:18">
      <c r="B416"/>
      <c r="F416"/>
      <c r="G416"/>
      <c r="H416"/>
    </row>
    <row r="417" spans="2:8">
      <c r="B417"/>
      <c r="F417"/>
      <c r="G417"/>
      <c r="H417"/>
    </row>
    <row r="418" spans="2:8">
      <c r="B418"/>
      <c r="F418" s="200"/>
      <c r="G418" s="201"/>
    </row>
  </sheetData>
  <sheetProtection formatColumns="0" insertRows="0"/>
  <mergeCells count="7">
    <mergeCell ref="L10:L11"/>
    <mergeCell ref="B7:E7"/>
    <mergeCell ref="G10:I10"/>
    <mergeCell ref="F10:F11"/>
    <mergeCell ref="E10:E11"/>
    <mergeCell ref="C10:C11"/>
    <mergeCell ref="D10:D11"/>
  </mergeCells>
  <conditionalFormatting sqref="K40:K402">
    <cfRule type="expression" dxfId="38" priority="9">
      <formula>dms_MAIFI_Flag="NO"</formula>
    </cfRule>
  </conditionalFormatting>
  <conditionalFormatting sqref="K12:K39">
    <cfRule type="expression" dxfId="37" priority="8">
      <formula>dms_MAIFI_Flag="NO"</formula>
    </cfRule>
  </conditionalFormatting>
  <conditionalFormatting sqref="B12:J33">
    <cfRule type="expression" dxfId="36" priority="7">
      <formula>dms_Jurisdiction="Vic"</formula>
    </cfRule>
  </conditionalFormatting>
  <conditionalFormatting sqref="H34">
    <cfRule type="expression" dxfId="35" priority="6">
      <formula>dms_Jurisdiction="Vic"</formula>
    </cfRule>
  </conditionalFormatting>
  <conditionalFormatting sqref="I34">
    <cfRule type="expression" dxfId="34" priority="5">
      <formula>dms_Jurisdiction="Vic"</formula>
    </cfRule>
  </conditionalFormatting>
  <conditionalFormatting sqref="J34">
    <cfRule type="expression" dxfId="33" priority="4">
      <formula>dms_Jurisdiction="Vic"</formula>
    </cfRule>
  </conditionalFormatting>
  <conditionalFormatting sqref="H35:H39">
    <cfRule type="expression" dxfId="32" priority="3">
      <formula>dms_Jurisdiction="Vic"</formula>
    </cfRule>
  </conditionalFormatting>
  <conditionalFormatting sqref="I35:I39">
    <cfRule type="expression" dxfId="31" priority="2">
      <formula>dms_Jurisdiction="Vic"</formula>
    </cfRule>
  </conditionalFormatting>
  <conditionalFormatting sqref="J35:J39">
    <cfRule type="expression" dxfId="30" priority="1">
      <formula>dms_Jurisdiction="Vic"</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7" orientation="portrait" r:id="rId1"/>
  <headerFooter alignWithMargins="0"/>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sheetPr>
  <dimension ref="A1:I140"/>
  <sheetViews>
    <sheetView showGridLines="0" zoomScaleNormal="100" workbookViewId="0">
      <selection activeCell="B4" sqref="B4"/>
    </sheetView>
  </sheetViews>
  <sheetFormatPr defaultRowHeight="12.75" outlineLevelRow="2"/>
  <cols>
    <col min="1" max="1" width="18.140625" style="178" customWidth="1"/>
    <col min="2" max="2" width="44.7109375" style="178" customWidth="1"/>
    <col min="3" max="3" width="46" style="178" customWidth="1"/>
    <col min="4" max="4" width="18.85546875" style="178" customWidth="1"/>
    <col min="5" max="5" width="20" style="178" customWidth="1"/>
    <col min="6" max="6" width="24.140625" customWidth="1"/>
    <col min="7" max="7" width="58.7109375" style="178" customWidth="1"/>
    <col min="9" max="16384" width="9.140625" style="178"/>
  </cols>
  <sheetData>
    <row r="1" spans="1:9" s="244" customFormat="1" ht="30" customHeight="1">
      <c r="B1" s="491" t="s">
        <v>440</v>
      </c>
      <c r="C1" s="76"/>
      <c r="D1" s="216"/>
      <c r="E1" s="76"/>
      <c r="F1"/>
      <c r="G1"/>
      <c r="H1"/>
      <c r="I1"/>
    </row>
    <row r="2" spans="1:9" s="244" customFormat="1" ht="30" customHeight="1">
      <c r="B2" s="78" t="s">
        <v>489</v>
      </c>
      <c r="C2" s="78"/>
      <c r="D2" s="78"/>
      <c r="E2" s="78"/>
      <c r="F2"/>
      <c r="G2"/>
      <c r="H2"/>
      <c r="I2"/>
    </row>
    <row r="3" spans="1:9" s="244" customFormat="1" ht="30" customHeight="1">
      <c r="B3" s="78" t="s">
        <v>2139</v>
      </c>
      <c r="C3" s="79"/>
      <c r="D3" s="79"/>
      <c r="E3" s="79"/>
      <c r="F3"/>
      <c r="G3"/>
      <c r="H3"/>
      <c r="I3"/>
    </row>
    <row r="4" spans="1:9" s="244" customFormat="1" ht="30" customHeight="1">
      <c r="B4" s="81" t="s">
        <v>299</v>
      </c>
      <c r="C4" s="81"/>
      <c r="D4" s="81"/>
      <c r="E4" s="81"/>
      <c r="F4"/>
      <c r="G4"/>
      <c r="H4"/>
      <c r="I4"/>
    </row>
    <row r="5" spans="1:9" s="244" customFormat="1" ht="14.25" customHeight="1" thickBot="1">
      <c r="A5" s="32"/>
      <c r="F5"/>
      <c r="G5" s="287"/>
      <c r="H5"/>
    </row>
    <row r="6" spans="1:9" ht="54.75" customHeight="1" thickBot="1">
      <c r="B6" s="1227" t="s">
        <v>150</v>
      </c>
      <c r="C6" s="1228"/>
      <c r="D6" s="669" t="s">
        <v>83</v>
      </c>
      <c r="E6" s="1203" t="s">
        <v>391</v>
      </c>
      <c r="F6" s="1127"/>
      <c r="G6" s="324"/>
    </row>
    <row r="7" spans="1:9" ht="15.75">
      <c r="B7" s="258"/>
      <c r="C7" s="257"/>
      <c r="D7" s="257"/>
      <c r="E7" s="202"/>
    </row>
    <row r="8" spans="1:9" ht="92.25" customHeight="1">
      <c r="A8"/>
      <c r="B8" s="1229" t="s">
        <v>310</v>
      </c>
      <c r="C8" s="1230"/>
      <c r="D8"/>
      <c r="E8"/>
    </row>
    <row r="9" spans="1:9" ht="13.5" thickBot="1">
      <c r="A9"/>
    </row>
    <row r="10" spans="1:9" s="255" customFormat="1" ht="20.100000000000001" customHeight="1" thickBot="1">
      <c r="A10"/>
      <c r="B10" s="288" t="s">
        <v>300</v>
      </c>
      <c r="C10" s="2"/>
      <c r="D10" s="2"/>
      <c r="E10" s="3"/>
      <c r="F10"/>
      <c r="H10"/>
    </row>
    <row r="11" spans="1:9" customFormat="1" ht="21.75" customHeight="1" outlineLevel="1">
      <c r="B11" s="588"/>
      <c r="C11" s="585"/>
      <c r="D11" s="261" t="s">
        <v>443</v>
      </c>
      <c r="E11" s="293" t="s">
        <v>443</v>
      </c>
    </row>
    <row r="12" spans="1:9" customFormat="1" ht="28.5" customHeight="1" outlineLevel="1">
      <c r="B12" s="589"/>
      <c r="C12" s="586"/>
      <c r="D12" s="267" t="s">
        <v>228</v>
      </c>
      <c r="E12" s="294" t="s">
        <v>229</v>
      </c>
    </row>
    <row r="13" spans="1:9" customFormat="1" ht="21.75" customHeight="1" outlineLevel="1" thickBot="1">
      <c r="B13" s="590"/>
      <c r="C13" s="587"/>
      <c r="D13" s="268" t="s">
        <v>105</v>
      </c>
      <c r="E13" s="295" t="s">
        <v>100</v>
      </c>
    </row>
    <row r="14" spans="1:9" customFormat="1" ht="21.75" customHeight="1" outlineLevel="1">
      <c r="B14" s="429" t="s">
        <v>145</v>
      </c>
      <c r="C14" s="430"/>
      <c r="D14" s="430"/>
      <c r="E14" s="431"/>
    </row>
    <row r="15" spans="1:9" s="255" customFormat="1" outlineLevel="2">
      <c r="A15"/>
      <c r="B15" s="1225" t="s">
        <v>1930</v>
      </c>
      <c r="C15" s="1226"/>
      <c r="D15" s="1015">
        <v>21290</v>
      </c>
      <c r="E15" s="1016"/>
      <c r="F15"/>
      <c r="G15"/>
      <c r="H15"/>
    </row>
    <row r="16" spans="1:9" s="255" customFormat="1" outlineLevel="2">
      <c r="A16"/>
      <c r="B16" s="1224" t="s">
        <v>1931</v>
      </c>
      <c r="C16" s="1202"/>
      <c r="D16" s="1017">
        <v>1</v>
      </c>
      <c r="E16" s="881">
        <v>25</v>
      </c>
      <c r="F16"/>
      <c r="G16"/>
      <c r="H16"/>
    </row>
    <row r="17" spans="1:8" s="255" customFormat="1" outlineLevel="2">
      <c r="A17"/>
      <c r="B17" s="1201"/>
      <c r="C17" s="1202"/>
      <c r="D17" s="424"/>
      <c r="E17" s="529"/>
      <c r="F17"/>
      <c r="G17"/>
      <c r="H17"/>
    </row>
    <row r="18" spans="1:8" s="255" customFormat="1" ht="13.5" outlineLevel="2" thickBot="1">
      <c r="A18"/>
      <c r="B18" s="1204"/>
      <c r="C18" s="1205"/>
      <c r="D18" s="433"/>
      <c r="E18" s="434"/>
      <c r="F18"/>
      <c r="G18"/>
      <c r="H18"/>
    </row>
    <row r="19" spans="1:8" s="426" customFormat="1" ht="24.75" customHeight="1" outlineLevel="2">
      <c r="A19" s="425"/>
      <c r="B19" s="427" t="s">
        <v>407</v>
      </c>
      <c r="C19" s="428"/>
      <c r="D19" s="428"/>
      <c r="E19" s="428"/>
      <c r="F19" s="425"/>
      <c r="G19" s="425"/>
      <c r="H19" s="425"/>
    </row>
    <row r="20" spans="1:8" s="426" customFormat="1" ht="24.75" customHeight="1" outlineLevel="1" thickBot="1">
      <c r="A20" s="425"/>
      <c r="B20" s="591"/>
      <c r="C20" s="592"/>
      <c r="D20" s="592"/>
      <c r="E20" s="592"/>
      <c r="F20" s="425"/>
      <c r="G20" s="425"/>
      <c r="H20" s="425"/>
    </row>
    <row r="21" spans="1:8" customFormat="1" ht="21.75" customHeight="1" outlineLevel="1">
      <c r="B21" s="429" t="s">
        <v>146</v>
      </c>
      <c r="C21" s="430"/>
      <c r="D21" s="430"/>
      <c r="E21" s="431"/>
    </row>
    <row r="22" spans="1:8" s="255" customFormat="1" outlineLevel="2">
      <c r="A22"/>
      <c r="B22" s="1225" t="s">
        <v>1932</v>
      </c>
      <c r="C22" s="1226"/>
      <c r="D22" s="1015">
        <v>9541</v>
      </c>
      <c r="E22" s="1016"/>
      <c r="F22"/>
      <c r="G22"/>
      <c r="H22"/>
    </row>
    <row r="23" spans="1:8" s="255" customFormat="1" outlineLevel="2">
      <c r="A23"/>
      <c r="B23" s="1224" t="s">
        <v>1933</v>
      </c>
      <c r="C23" s="1202"/>
      <c r="D23" s="1017">
        <v>183</v>
      </c>
      <c r="E23" s="881">
        <v>57300</v>
      </c>
      <c r="F23"/>
      <c r="G23"/>
      <c r="H23"/>
    </row>
    <row r="24" spans="1:8" s="255" customFormat="1" outlineLevel="2">
      <c r="A24"/>
      <c r="B24" s="1201"/>
      <c r="C24" s="1202"/>
      <c r="D24" s="424"/>
      <c r="E24" s="432"/>
      <c r="F24"/>
      <c r="G24"/>
      <c r="H24"/>
    </row>
    <row r="25" spans="1:8" s="255" customFormat="1" outlineLevel="2">
      <c r="A25"/>
      <c r="B25" s="1201"/>
      <c r="C25" s="1202"/>
      <c r="D25" s="424"/>
      <c r="E25" s="432"/>
      <c r="F25"/>
      <c r="G25"/>
      <c r="H25"/>
    </row>
    <row r="26" spans="1:8" s="255" customFormat="1" ht="13.5" outlineLevel="2" thickBot="1">
      <c r="A26"/>
      <c r="B26" s="1204"/>
      <c r="C26" s="1205"/>
      <c r="D26" s="433"/>
      <c r="E26" s="434"/>
      <c r="F26"/>
      <c r="G26"/>
      <c r="H26"/>
    </row>
    <row r="27" spans="1:8" s="426" customFormat="1" ht="24.75" customHeight="1" outlineLevel="2">
      <c r="A27" s="425"/>
      <c r="B27" s="427" t="s">
        <v>408</v>
      </c>
      <c r="C27" s="428"/>
      <c r="D27" s="428"/>
      <c r="E27" s="428"/>
      <c r="F27" s="425"/>
      <c r="G27" s="425"/>
      <c r="H27" s="425"/>
    </row>
    <row r="28" spans="1:8" s="426" customFormat="1" ht="24.75" customHeight="1" outlineLevel="1" thickBot="1">
      <c r="A28" s="425"/>
      <c r="B28" s="591"/>
      <c r="C28" s="592"/>
      <c r="D28" s="592"/>
      <c r="E28" s="592"/>
      <c r="F28" s="425"/>
      <c r="G28" s="425"/>
      <c r="H28" s="425"/>
    </row>
    <row r="29" spans="1:8" customFormat="1" ht="21.75" customHeight="1" outlineLevel="1">
      <c r="B29" s="429" t="s">
        <v>147</v>
      </c>
      <c r="C29" s="430"/>
      <c r="D29" s="430"/>
      <c r="E29" s="431"/>
    </row>
    <row r="30" spans="1:8" s="255" customFormat="1" outlineLevel="2">
      <c r="A30"/>
      <c r="B30" s="1201" t="s">
        <v>1934</v>
      </c>
      <c r="C30" s="1202"/>
      <c r="D30" s="424"/>
      <c r="E30" s="432"/>
      <c r="F30"/>
      <c r="G30"/>
      <c r="H30"/>
    </row>
    <row r="31" spans="1:8" s="255" customFormat="1" outlineLevel="2">
      <c r="A31"/>
      <c r="B31" s="1224" t="s">
        <v>1935</v>
      </c>
      <c r="C31" s="1202"/>
      <c r="D31" s="1017">
        <v>2519</v>
      </c>
      <c r="E31" s="881">
        <v>251900</v>
      </c>
      <c r="F31"/>
      <c r="G31"/>
      <c r="H31"/>
    </row>
    <row r="32" spans="1:8" s="255" customFormat="1" outlineLevel="2">
      <c r="A32"/>
      <c r="B32" s="1224" t="s">
        <v>1936</v>
      </c>
      <c r="C32" s="1202"/>
      <c r="D32" s="1017">
        <v>3257</v>
      </c>
      <c r="E32" s="881">
        <v>488550</v>
      </c>
      <c r="F32"/>
      <c r="G32"/>
      <c r="H32"/>
    </row>
    <row r="33" spans="1:8" s="255" customFormat="1" outlineLevel="2">
      <c r="A33"/>
      <c r="B33" s="1224" t="s">
        <v>1937</v>
      </c>
      <c r="C33" s="1202"/>
      <c r="D33" s="1017">
        <v>4200</v>
      </c>
      <c r="E33" s="881">
        <v>840000</v>
      </c>
      <c r="F33"/>
      <c r="G33"/>
      <c r="H33"/>
    </row>
    <row r="34" spans="1:8" s="255" customFormat="1" outlineLevel="2">
      <c r="A34"/>
      <c r="B34" s="1224" t="s">
        <v>1938</v>
      </c>
      <c r="C34" s="1202"/>
      <c r="D34" s="1017">
        <v>1453</v>
      </c>
      <c r="E34" s="881">
        <v>588465</v>
      </c>
      <c r="F34"/>
      <c r="G34"/>
      <c r="H34"/>
    </row>
    <row r="35" spans="1:8" s="255" customFormat="1" outlineLevel="2">
      <c r="A35"/>
      <c r="B35" s="1224" t="s">
        <v>1939</v>
      </c>
      <c r="C35" s="1202"/>
      <c r="D35" s="1017">
        <v>19</v>
      </c>
      <c r="E35" s="881">
        <v>11495</v>
      </c>
      <c r="F35"/>
      <c r="G35"/>
      <c r="H35"/>
    </row>
    <row r="36" spans="1:8" s="255" customFormat="1" outlineLevel="2">
      <c r="A36"/>
      <c r="B36" s="1201" t="s">
        <v>1940</v>
      </c>
      <c r="C36" s="1202"/>
      <c r="D36" s="1017"/>
      <c r="E36" s="881"/>
      <c r="F36"/>
      <c r="G36"/>
      <c r="H36"/>
    </row>
    <row r="37" spans="1:8" s="255" customFormat="1" outlineLevel="2">
      <c r="A37"/>
      <c r="B37" s="1201" t="s">
        <v>1941</v>
      </c>
      <c r="C37" s="1202"/>
      <c r="D37" s="1017">
        <v>363</v>
      </c>
      <c r="E37" s="881">
        <v>36300</v>
      </c>
      <c r="F37"/>
      <c r="G37"/>
      <c r="H37"/>
    </row>
    <row r="38" spans="1:8" s="255" customFormat="1" outlineLevel="2">
      <c r="A38"/>
      <c r="B38" s="1201" t="s">
        <v>1942</v>
      </c>
      <c r="C38" s="1202"/>
      <c r="D38" s="1017">
        <v>28</v>
      </c>
      <c r="E38" s="881">
        <v>4200</v>
      </c>
      <c r="F38"/>
      <c r="G38"/>
      <c r="H38"/>
    </row>
    <row r="39" spans="1:8" s="255" customFormat="1" outlineLevel="2">
      <c r="A39"/>
      <c r="B39" s="1201" t="s">
        <v>1943</v>
      </c>
      <c r="C39" s="1202"/>
      <c r="D39" s="1017">
        <v>0</v>
      </c>
      <c r="E39" s="881">
        <v>0</v>
      </c>
      <c r="F39"/>
      <c r="G39"/>
      <c r="H39"/>
    </row>
    <row r="40" spans="1:8" s="255" customFormat="1" ht="13.5" outlineLevel="2" thickBot="1">
      <c r="A40"/>
      <c r="B40" s="1204"/>
      <c r="C40" s="1205"/>
      <c r="D40" s="433"/>
      <c r="E40" s="434"/>
      <c r="F40"/>
      <c r="G40"/>
      <c r="H40"/>
    </row>
    <row r="41" spans="1:8" s="426" customFormat="1" ht="24.75" customHeight="1" outlineLevel="2">
      <c r="A41" s="425"/>
      <c r="B41" s="427" t="s">
        <v>409</v>
      </c>
      <c r="C41" s="428"/>
      <c r="D41" s="428"/>
      <c r="E41" s="428"/>
      <c r="F41" s="425"/>
      <c r="G41" s="425"/>
      <c r="H41" s="425"/>
    </row>
    <row r="42" spans="1:8" s="594" customFormat="1" ht="24.75" customHeight="1" outlineLevel="1" thickBot="1">
      <c r="A42" s="593"/>
      <c r="B42" s="435"/>
      <c r="C42" s="436"/>
      <c r="D42" s="436"/>
      <c r="E42" s="436"/>
      <c r="F42" s="593"/>
      <c r="G42" s="593"/>
      <c r="H42" s="593"/>
    </row>
    <row r="43" spans="1:8" customFormat="1" ht="21.75" customHeight="1" outlineLevel="1">
      <c r="B43" s="429" t="s">
        <v>148</v>
      </c>
      <c r="C43" s="430"/>
      <c r="D43" s="430"/>
      <c r="E43" s="431"/>
    </row>
    <row r="44" spans="1:8" s="255" customFormat="1" outlineLevel="2">
      <c r="A44"/>
      <c r="B44" s="1201" t="s">
        <v>1944</v>
      </c>
      <c r="C44" s="1202"/>
      <c r="D44" s="424"/>
      <c r="E44" s="432"/>
      <c r="F44"/>
      <c r="G44"/>
      <c r="H44"/>
    </row>
    <row r="45" spans="1:8" s="255" customFormat="1" outlineLevel="2">
      <c r="A45"/>
      <c r="B45" s="1201" t="s">
        <v>1946</v>
      </c>
      <c r="C45" s="1202"/>
      <c r="D45" s="1017">
        <v>159465</v>
      </c>
      <c r="E45" s="881"/>
      <c r="F45"/>
      <c r="G45"/>
      <c r="H45"/>
    </row>
    <row r="46" spans="1:8" s="255" customFormat="1" outlineLevel="2">
      <c r="A46"/>
      <c r="B46" s="1201" t="s">
        <v>1947</v>
      </c>
      <c r="C46" s="1202"/>
      <c r="D46" s="1017">
        <v>24130</v>
      </c>
      <c r="E46" s="881"/>
      <c r="F46"/>
      <c r="G46"/>
      <c r="H46"/>
    </row>
    <row r="47" spans="1:8" s="255" customFormat="1" outlineLevel="2">
      <c r="A47"/>
      <c r="B47" s="1201" t="s">
        <v>1948</v>
      </c>
      <c r="C47" s="1202"/>
      <c r="D47" s="1017">
        <v>5.3603141317861578</v>
      </c>
      <c r="E47" s="881"/>
      <c r="F47"/>
      <c r="G47"/>
      <c r="H47"/>
    </row>
    <row r="48" spans="1:8" s="255" customFormat="1" outlineLevel="2">
      <c r="A48"/>
      <c r="B48" s="1201" t="s">
        <v>1945</v>
      </c>
      <c r="C48" s="1202"/>
      <c r="D48" s="1017">
        <v>1690</v>
      </c>
      <c r="E48" s="881">
        <v>252625</v>
      </c>
      <c r="F48"/>
      <c r="G48"/>
      <c r="H48"/>
    </row>
    <row r="49" spans="1:8" s="255" customFormat="1" outlineLevel="2">
      <c r="A49"/>
      <c r="B49" s="1201" t="s">
        <v>1949</v>
      </c>
      <c r="C49" s="1202"/>
      <c r="D49" s="1017"/>
      <c r="E49" s="881"/>
      <c r="F49"/>
      <c r="G49"/>
      <c r="H49"/>
    </row>
    <row r="50" spans="1:8" s="255" customFormat="1" outlineLevel="2">
      <c r="A50" s="324"/>
      <c r="B50" s="1201" t="s">
        <v>1946</v>
      </c>
      <c r="C50" s="1202"/>
      <c r="D50" s="1017">
        <v>55599</v>
      </c>
      <c r="E50" s="881"/>
      <c r="F50" s="324"/>
      <c r="G50" s="324"/>
      <c r="H50" s="324"/>
    </row>
    <row r="51" spans="1:8" s="255" customFormat="1" outlineLevel="2">
      <c r="A51" s="324"/>
      <c r="B51" s="1201" t="s">
        <v>1947</v>
      </c>
      <c r="C51" s="1202"/>
      <c r="D51" s="1017">
        <v>3322</v>
      </c>
      <c r="E51" s="881"/>
      <c r="F51" s="324"/>
      <c r="G51" s="324"/>
      <c r="H51" s="324"/>
    </row>
    <row r="52" spans="1:8" s="255" customFormat="1" outlineLevel="2">
      <c r="A52" s="324"/>
      <c r="B52" s="1201" t="s">
        <v>1948</v>
      </c>
      <c r="C52" s="1202"/>
      <c r="D52" s="1017">
        <v>3.8878446718844071</v>
      </c>
      <c r="E52" s="881"/>
      <c r="F52" s="324"/>
      <c r="G52" s="324"/>
      <c r="H52" s="324"/>
    </row>
    <row r="53" spans="1:8" s="255" customFormat="1" outlineLevel="2">
      <c r="A53" s="324"/>
      <c r="B53" s="1201" t="s">
        <v>1950</v>
      </c>
      <c r="C53" s="1202"/>
      <c r="D53" s="1017">
        <v>44</v>
      </c>
      <c r="E53" s="881">
        <v>4000</v>
      </c>
      <c r="F53" s="324"/>
      <c r="G53" s="324"/>
      <c r="H53" s="324"/>
    </row>
    <row r="54" spans="1:8" s="255" customFormat="1" ht="13.5" outlineLevel="2" thickBot="1">
      <c r="A54"/>
      <c r="B54" s="1204"/>
      <c r="C54" s="1205"/>
      <c r="D54" s="433"/>
      <c r="E54" s="434"/>
      <c r="F54"/>
      <c r="G54"/>
      <c r="H54"/>
    </row>
    <row r="55" spans="1:8" s="426" customFormat="1" ht="24.75" customHeight="1" outlineLevel="2">
      <c r="A55" s="425"/>
      <c r="B55" s="427" t="s">
        <v>410</v>
      </c>
      <c r="C55" s="428"/>
      <c r="D55" s="428"/>
      <c r="E55" s="428"/>
      <c r="F55" s="425"/>
      <c r="G55" s="425"/>
      <c r="H55" s="425"/>
    </row>
    <row r="56" spans="1:8" s="426" customFormat="1" ht="24.75" customHeight="1" outlineLevel="1" thickBot="1">
      <c r="A56" s="425"/>
      <c r="B56" s="591"/>
      <c r="C56" s="592"/>
      <c r="D56" s="592"/>
      <c r="E56" s="592"/>
      <c r="F56" s="425"/>
      <c r="G56" s="425"/>
      <c r="H56" s="425"/>
    </row>
    <row r="57" spans="1:8" customFormat="1" ht="21.75" customHeight="1" outlineLevel="1">
      <c r="B57" s="429" t="s">
        <v>149</v>
      </c>
      <c r="C57" s="430"/>
      <c r="D57" s="430"/>
      <c r="E57" s="431"/>
    </row>
    <row r="58" spans="1:8" s="255" customFormat="1" outlineLevel="2">
      <c r="A58"/>
      <c r="B58" s="1201" t="s">
        <v>1929</v>
      </c>
      <c r="C58" s="1202"/>
      <c r="D58" s="424"/>
      <c r="E58" s="432"/>
      <c r="F58"/>
      <c r="G58"/>
      <c r="H58"/>
    </row>
    <row r="59" spans="1:8" s="255" customFormat="1" outlineLevel="2">
      <c r="A59"/>
      <c r="B59" s="1201"/>
      <c r="C59" s="1202"/>
      <c r="D59" s="424"/>
      <c r="E59" s="432"/>
      <c r="F59"/>
      <c r="G59"/>
      <c r="H59"/>
    </row>
    <row r="60" spans="1:8" s="255" customFormat="1" ht="13.5" outlineLevel="2" thickBot="1">
      <c r="A60"/>
      <c r="B60" s="1204"/>
      <c r="C60" s="1205"/>
      <c r="D60" s="433"/>
      <c r="E60" s="434"/>
      <c r="F60"/>
      <c r="H60"/>
    </row>
    <row r="61" spans="1:8" s="426" customFormat="1" ht="24.75" customHeight="1" outlineLevel="2">
      <c r="A61" s="425"/>
      <c r="B61" s="427" t="s">
        <v>411</v>
      </c>
      <c r="C61" s="428"/>
      <c r="D61" s="428"/>
      <c r="E61" s="428"/>
      <c r="F61" s="425"/>
      <c r="G61" s="425"/>
      <c r="H61" s="425"/>
    </row>
    <row r="62" spans="1:8" s="426" customFormat="1" ht="24.75" customHeight="1" outlineLevel="1" thickBot="1">
      <c r="A62" s="425"/>
      <c r="B62" s="591"/>
      <c r="C62" s="592"/>
      <c r="D62" s="592"/>
      <c r="E62" s="592"/>
      <c r="F62" s="425"/>
      <c r="G62" s="425"/>
      <c r="H62" s="425"/>
    </row>
    <row r="63" spans="1:8" s="324" customFormat="1" ht="21.75" customHeight="1" outlineLevel="1" thickBot="1">
      <c r="B63" s="1212" t="s">
        <v>311</v>
      </c>
      <c r="C63" s="1213"/>
      <c r="D63" s="1213"/>
      <c r="E63" s="1214"/>
    </row>
    <row r="64" spans="1:8" s="255" customFormat="1" outlineLevel="2">
      <c r="A64" s="324"/>
      <c r="B64" s="1231"/>
      <c r="C64" s="1232"/>
      <c r="D64" s="437"/>
      <c r="E64" s="438"/>
      <c r="F64" s="324"/>
      <c r="G64" s="324"/>
      <c r="H64" s="324"/>
    </row>
    <row r="65" spans="1:8" s="255" customFormat="1" outlineLevel="2">
      <c r="A65" s="324"/>
      <c r="B65" s="1233"/>
      <c r="C65" s="1234"/>
      <c r="D65" s="439"/>
      <c r="E65" s="440"/>
      <c r="F65" s="324"/>
      <c r="G65" s="324"/>
      <c r="H65" s="324"/>
    </row>
    <row r="66" spans="1:8" s="255" customFormat="1" ht="13.5" outlineLevel="2" thickBot="1">
      <c r="A66" s="324"/>
      <c r="B66" s="1235"/>
      <c r="C66" s="1236"/>
      <c r="D66" s="441"/>
      <c r="E66" s="442"/>
      <c r="F66" s="324"/>
      <c r="H66" s="324"/>
    </row>
    <row r="67" spans="1:8" s="426" customFormat="1" ht="24.75" customHeight="1" outlineLevel="2">
      <c r="A67" s="425"/>
      <c r="B67" s="435" t="s">
        <v>412</v>
      </c>
      <c r="C67" s="436"/>
      <c r="D67" s="436"/>
      <c r="E67" s="436"/>
      <c r="F67" s="425"/>
      <c r="G67" s="425"/>
      <c r="H67" s="425"/>
    </row>
    <row r="68" spans="1:8" s="426" customFormat="1" ht="24.75" customHeight="1" outlineLevel="1" thickBot="1">
      <c r="A68" s="425"/>
      <c r="B68" s="435"/>
      <c r="C68" s="436"/>
      <c r="D68" s="436"/>
      <c r="E68" s="436"/>
      <c r="F68" s="425"/>
      <c r="G68" s="425"/>
      <c r="H68" s="425"/>
    </row>
    <row r="69" spans="1:8" s="324" customFormat="1" ht="21.75" customHeight="1" outlineLevel="1">
      <c r="B69" s="1215" t="s">
        <v>311</v>
      </c>
      <c r="C69" s="1216"/>
      <c r="D69" s="1216"/>
      <c r="E69" s="1217"/>
    </row>
    <row r="70" spans="1:8" s="255" customFormat="1" outlineLevel="2">
      <c r="A70" s="324"/>
      <c r="B70" s="1222"/>
      <c r="C70" s="1223"/>
      <c r="D70" s="424"/>
      <c r="E70" s="432"/>
      <c r="F70" s="324"/>
      <c r="G70" s="324"/>
      <c r="H70" s="324"/>
    </row>
    <row r="71" spans="1:8" s="255" customFormat="1" outlineLevel="2">
      <c r="A71" s="324"/>
      <c r="B71" s="1220"/>
      <c r="C71" s="1221"/>
      <c r="D71" s="424"/>
      <c r="E71" s="432"/>
      <c r="F71" s="324"/>
      <c r="G71" s="324"/>
      <c r="H71" s="324"/>
    </row>
    <row r="72" spans="1:8" s="255" customFormat="1" ht="13.5" outlineLevel="2" thickBot="1">
      <c r="A72" s="324"/>
      <c r="B72" s="1218"/>
      <c r="C72" s="1219"/>
      <c r="D72" s="433"/>
      <c r="E72" s="434"/>
      <c r="F72" s="324"/>
      <c r="H72" s="324"/>
    </row>
    <row r="73" spans="1:8" s="426" customFormat="1" ht="24.75" customHeight="1" outlineLevel="2">
      <c r="A73" s="425"/>
      <c r="B73" s="427" t="s">
        <v>412</v>
      </c>
      <c r="C73" s="428"/>
      <c r="D73" s="428"/>
      <c r="E73" s="428"/>
      <c r="F73" s="425"/>
      <c r="G73" s="425"/>
      <c r="H73" s="425"/>
    </row>
    <row r="74" spans="1:8" s="426" customFormat="1" ht="24.75" customHeight="1" outlineLevel="1" thickBot="1">
      <c r="A74" s="425"/>
      <c r="B74" s="591"/>
      <c r="C74" s="592"/>
      <c r="D74" s="592"/>
      <c r="E74" s="592"/>
      <c r="F74" s="425"/>
      <c r="G74" s="425"/>
      <c r="H74" s="425"/>
    </row>
    <row r="75" spans="1:8" s="324" customFormat="1" ht="21.75" customHeight="1" outlineLevel="1">
      <c r="B75" s="1215" t="s">
        <v>311</v>
      </c>
      <c r="C75" s="1216"/>
      <c r="D75" s="1216"/>
      <c r="E75" s="1217"/>
    </row>
    <row r="76" spans="1:8" s="255" customFormat="1" outlineLevel="2">
      <c r="A76" s="324"/>
      <c r="B76" s="1222"/>
      <c r="C76" s="1223"/>
      <c r="D76" s="424"/>
      <c r="E76" s="432"/>
      <c r="F76" s="324"/>
      <c r="G76" s="324"/>
      <c r="H76" s="324"/>
    </row>
    <row r="77" spans="1:8" s="255" customFormat="1" outlineLevel="2">
      <c r="A77" s="324"/>
      <c r="B77" s="1220"/>
      <c r="C77" s="1221"/>
      <c r="D77" s="424"/>
      <c r="E77" s="432"/>
      <c r="F77" s="324"/>
      <c r="G77" s="324"/>
      <c r="H77" s="324"/>
    </row>
    <row r="78" spans="1:8" s="255" customFormat="1" ht="13.5" outlineLevel="2" thickBot="1">
      <c r="A78" s="324"/>
      <c r="B78" s="1218"/>
      <c r="C78" s="1219"/>
      <c r="D78" s="433"/>
      <c r="E78" s="434"/>
      <c r="F78" s="324"/>
      <c r="H78" s="324"/>
    </row>
    <row r="79" spans="1:8" s="426" customFormat="1" ht="24.75" customHeight="1" outlineLevel="2">
      <c r="A79" s="425"/>
      <c r="B79" s="427" t="s">
        <v>412</v>
      </c>
      <c r="C79" s="428"/>
      <c r="D79" s="428"/>
      <c r="E79" s="428"/>
      <c r="F79" s="425"/>
      <c r="G79" s="425"/>
      <c r="H79" s="425"/>
    </row>
    <row r="80" spans="1:8" s="426" customFormat="1" ht="24.75" customHeight="1" outlineLevel="1" thickBot="1">
      <c r="A80" s="425"/>
      <c r="B80" s="591"/>
      <c r="C80" s="592"/>
      <c r="D80" s="592"/>
      <c r="E80" s="592"/>
      <c r="F80" s="425"/>
      <c r="G80" s="425"/>
      <c r="H80" s="425"/>
    </row>
    <row r="81" spans="1:8" customFormat="1" ht="21.75" customHeight="1" outlineLevel="1">
      <c r="B81" s="1215" t="s">
        <v>311</v>
      </c>
      <c r="C81" s="1216"/>
      <c r="D81" s="1216"/>
      <c r="E81" s="1217"/>
    </row>
    <row r="82" spans="1:8" s="255" customFormat="1" outlineLevel="2">
      <c r="A82"/>
      <c r="B82" s="1201"/>
      <c r="C82" s="1202"/>
      <c r="D82" s="424"/>
      <c r="E82" s="432"/>
      <c r="F82"/>
      <c r="G82"/>
      <c r="H82"/>
    </row>
    <row r="83" spans="1:8" s="255" customFormat="1" outlineLevel="2">
      <c r="A83"/>
      <c r="B83" s="1201"/>
      <c r="C83" s="1202"/>
      <c r="D83" s="424"/>
      <c r="E83" s="432"/>
      <c r="F83"/>
      <c r="G83"/>
      <c r="H83"/>
    </row>
    <row r="84" spans="1:8" s="255" customFormat="1" ht="13.5" outlineLevel="2" thickBot="1">
      <c r="A84"/>
      <c r="B84" s="1204"/>
      <c r="C84" s="1205"/>
      <c r="D84" s="433"/>
      <c r="E84" s="434"/>
      <c r="F84"/>
      <c r="H84"/>
    </row>
    <row r="85" spans="1:8" s="426" customFormat="1" ht="12" outlineLevel="2">
      <c r="A85" s="425"/>
      <c r="B85" s="427" t="s">
        <v>412</v>
      </c>
      <c r="C85" s="428"/>
      <c r="D85" s="428"/>
      <c r="E85" s="428"/>
      <c r="F85" s="425"/>
      <c r="G85" s="425"/>
      <c r="H85" s="425"/>
    </row>
    <row r="86" spans="1:8" ht="18.75" customHeight="1" outlineLevel="1">
      <c r="A86"/>
      <c r="C86"/>
      <c r="D86"/>
      <c r="E86"/>
    </row>
    <row r="87" spans="1:8" ht="18.75" thickBot="1">
      <c r="A87"/>
      <c r="B87" s="259"/>
      <c r="C87"/>
      <c r="D87"/>
      <c r="E87"/>
      <c r="G87" s="215"/>
    </row>
    <row r="88" spans="1:8" s="215" customFormat="1" ht="20.25" customHeight="1">
      <c r="B88" s="242" t="s">
        <v>301</v>
      </c>
      <c r="C88" s="2"/>
      <c r="D88" s="2"/>
      <c r="E88" s="3"/>
      <c r="F88"/>
      <c r="G88" s="178"/>
      <c r="H88"/>
    </row>
    <row r="89" spans="1:8" ht="15.75" outlineLevel="1">
      <c r="B89" s="258"/>
      <c r="C89" s="257"/>
      <c r="D89" s="257"/>
      <c r="E89" s="202"/>
    </row>
    <row r="90" spans="1:8" ht="78.75" customHeight="1" outlineLevel="1">
      <c r="A90"/>
      <c r="B90" s="1210" t="s">
        <v>308</v>
      </c>
      <c r="C90" s="1211"/>
      <c r="D90"/>
      <c r="E90"/>
    </row>
    <row r="91" spans="1:8" ht="13.5" outlineLevel="1" thickBot="1">
      <c r="A91"/>
      <c r="G91"/>
    </row>
    <row r="92" spans="1:8" customFormat="1" ht="21.75" customHeight="1" outlineLevel="1">
      <c r="B92" s="589"/>
      <c r="C92" s="586"/>
      <c r="D92" s="479" t="s">
        <v>443</v>
      </c>
      <c r="E92" s="480" t="s">
        <v>443</v>
      </c>
    </row>
    <row r="93" spans="1:8" customFormat="1" ht="28.5" customHeight="1" outlineLevel="1">
      <c r="B93" s="589"/>
      <c r="C93" s="586"/>
      <c r="D93" s="267" t="s">
        <v>228</v>
      </c>
      <c r="E93" s="294" t="s">
        <v>309</v>
      </c>
    </row>
    <row r="94" spans="1:8" customFormat="1" ht="21.75" customHeight="1" outlineLevel="1" thickBot="1">
      <c r="B94" s="590"/>
      <c r="C94" s="587"/>
      <c r="D94" s="268" t="s">
        <v>105</v>
      </c>
      <c r="E94" s="295" t="s">
        <v>100</v>
      </c>
    </row>
    <row r="95" spans="1:8" customFormat="1" ht="21.75" customHeight="1" outlineLevel="1">
      <c r="B95" s="218" t="s">
        <v>154</v>
      </c>
      <c r="C95" s="219"/>
      <c r="D95" s="219"/>
      <c r="E95" s="260"/>
      <c r="G95" s="178"/>
    </row>
    <row r="96" spans="1:8" outlineLevel="2">
      <c r="B96" s="1208" t="s">
        <v>223</v>
      </c>
      <c r="C96" s="1208"/>
      <c r="D96" s="424"/>
      <c r="E96" s="432"/>
    </row>
    <row r="97" spans="2:7" outlineLevel="2">
      <c r="B97" s="1208" t="s">
        <v>224</v>
      </c>
      <c r="C97" s="1208"/>
      <c r="D97" s="424"/>
      <c r="E97" s="432"/>
    </row>
    <row r="98" spans="2:7" outlineLevel="2">
      <c r="B98" s="1208" t="s">
        <v>230</v>
      </c>
      <c r="C98" s="1208"/>
      <c r="D98" s="424"/>
      <c r="E98" s="667"/>
    </row>
    <row r="99" spans="2:7" outlineLevel="2">
      <c r="B99" s="1209" t="s">
        <v>231</v>
      </c>
      <c r="C99" s="1209"/>
      <c r="D99" s="668"/>
      <c r="E99" s="667"/>
      <c r="G99"/>
    </row>
    <row r="100" spans="2:7" customFormat="1" ht="21.75" customHeight="1" outlineLevel="1">
      <c r="B100" s="263" t="s">
        <v>147</v>
      </c>
      <c r="C100" s="264"/>
      <c r="D100" s="264"/>
      <c r="E100" s="265"/>
      <c r="G100" s="178"/>
    </row>
    <row r="101" spans="2:7" outlineLevel="2">
      <c r="B101" s="1208" t="s">
        <v>225</v>
      </c>
      <c r="C101" s="1208"/>
      <c r="D101" s="424"/>
      <c r="E101" s="667"/>
    </row>
    <row r="102" spans="2:7" outlineLevel="2">
      <c r="B102" s="1208" t="s">
        <v>226</v>
      </c>
      <c r="C102" s="1208"/>
      <c r="D102" s="424"/>
      <c r="E102" s="667"/>
    </row>
    <row r="103" spans="2:7" outlineLevel="2">
      <c r="B103" s="1208" t="s">
        <v>227</v>
      </c>
      <c r="C103" s="1208"/>
      <c r="D103" s="424"/>
      <c r="E103" s="667"/>
    </row>
    <row r="104" spans="2:7" outlineLevel="2">
      <c r="B104" s="1208" t="s">
        <v>232</v>
      </c>
      <c r="C104" s="1208"/>
      <c r="D104" s="424"/>
      <c r="E104" s="667"/>
    </row>
    <row r="105" spans="2:7" outlineLevel="2">
      <c r="B105" s="1208" t="s">
        <v>233</v>
      </c>
      <c r="C105" s="1208"/>
      <c r="D105" s="424"/>
      <c r="E105" s="667"/>
    </row>
    <row r="106" spans="2:7" outlineLevel="2">
      <c r="B106" s="1208" t="s">
        <v>234</v>
      </c>
      <c r="C106" s="1208"/>
      <c r="D106" s="424"/>
      <c r="E106" s="667"/>
    </row>
    <row r="107" spans="2:7" outlineLevel="2">
      <c r="B107" s="1208" t="s">
        <v>151</v>
      </c>
      <c r="C107" s="1208"/>
      <c r="D107" s="424"/>
      <c r="E107" s="667"/>
    </row>
    <row r="108" spans="2:7" outlineLevel="2">
      <c r="B108" s="1208" t="s">
        <v>152</v>
      </c>
      <c r="C108" s="1208"/>
      <c r="D108" s="424"/>
      <c r="E108" s="667"/>
    </row>
    <row r="109" spans="2:7" outlineLevel="2">
      <c r="B109" s="1208" t="s">
        <v>153</v>
      </c>
      <c r="C109" s="1208"/>
      <c r="D109" s="424"/>
      <c r="E109" s="667"/>
      <c r="G109"/>
    </row>
    <row r="110" spans="2:7" customFormat="1" ht="21.75" customHeight="1" outlineLevel="1">
      <c r="B110" s="263" t="s">
        <v>148</v>
      </c>
      <c r="C110" s="264"/>
      <c r="D110" s="264"/>
      <c r="E110" s="265"/>
      <c r="G110" s="178"/>
    </row>
    <row r="111" spans="2:7" outlineLevel="2">
      <c r="B111" s="1208" t="s">
        <v>235</v>
      </c>
      <c r="C111" s="1208"/>
      <c r="D111" s="424"/>
      <c r="E111" s="667"/>
      <c r="G111"/>
    </row>
    <row r="112" spans="2:7" customFormat="1" ht="21.75" customHeight="1" outlineLevel="1">
      <c r="B112" s="263" t="s">
        <v>149</v>
      </c>
      <c r="C112" s="264"/>
      <c r="D112" s="264"/>
      <c r="E112" s="265"/>
      <c r="G112" s="178"/>
    </row>
    <row r="113" spans="2:5" ht="13.5" outlineLevel="2" thickBot="1">
      <c r="B113" s="1208" t="s">
        <v>236</v>
      </c>
      <c r="C113" s="1208"/>
      <c r="D113" s="424"/>
      <c r="E113" s="667"/>
    </row>
    <row r="114" spans="2:5" ht="13.5" outlineLevel="1" thickBot="1">
      <c r="B114" s="1206" t="s">
        <v>36</v>
      </c>
      <c r="C114" s="1207"/>
      <c r="D114" s="262"/>
      <c r="E114" s="266">
        <v>0</v>
      </c>
    </row>
    <row r="115" spans="2:5" outlineLevel="1"/>
    <row r="119" spans="2:5">
      <c r="C119"/>
      <c r="D119"/>
      <c r="E119"/>
    </row>
    <row r="120" spans="2:5">
      <c r="C120"/>
      <c r="D120"/>
      <c r="E120"/>
    </row>
    <row r="121" spans="2:5">
      <c r="C121"/>
      <c r="D121"/>
      <c r="E121"/>
    </row>
    <row r="122" spans="2:5">
      <c r="C122"/>
      <c r="D122"/>
      <c r="E122"/>
    </row>
    <row r="123" spans="2:5">
      <c r="C123"/>
      <c r="D123"/>
      <c r="E123"/>
    </row>
    <row r="124" spans="2:5">
      <c r="C124"/>
      <c r="D124"/>
      <c r="E124"/>
    </row>
    <row r="125" spans="2:5">
      <c r="C125"/>
      <c r="D125"/>
      <c r="E125"/>
    </row>
    <row r="126" spans="2:5">
      <c r="C126"/>
      <c r="D126"/>
      <c r="E126"/>
    </row>
    <row r="127" spans="2:5">
      <c r="C127"/>
      <c r="D127"/>
      <c r="E127"/>
    </row>
    <row r="128" spans="2:5">
      <c r="C128"/>
      <c r="D128"/>
      <c r="E128"/>
    </row>
    <row r="129" spans="3:5">
      <c r="C129"/>
      <c r="D129"/>
      <c r="E129"/>
    </row>
    <row r="130" spans="3:5">
      <c r="C130"/>
      <c r="D130"/>
      <c r="E130"/>
    </row>
    <row r="131" spans="3:5">
      <c r="C131"/>
      <c r="D131"/>
      <c r="E131"/>
    </row>
    <row r="132" spans="3:5">
      <c r="C132"/>
      <c r="D132"/>
      <c r="E132"/>
    </row>
    <row r="133" spans="3:5">
      <c r="C133"/>
      <c r="D133"/>
      <c r="E133"/>
    </row>
    <row r="134" spans="3:5">
      <c r="C134"/>
      <c r="D134"/>
      <c r="E134"/>
    </row>
    <row r="135" spans="3:5">
      <c r="C135"/>
      <c r="D135"/>
      <c r="E135"/>
    </row>
    <row r="136" spans="3:5">
      <c r="C136"/>
      <c r="D136"/>
      <c r="E136"/>
    </row>
    <row r="137" spans="3:5">
      <c r="C137"/>
      <c r="D137"/>
      <c r="E137"/>
    </row>
    <row r="138" spans="3:5">
      <c r="C138"/>
      <c r="D138"/>
      <c r="E138"/>
    </row>
    <row r="139" spans="3:5">
      <c r="C139"/>
      <c r="D139"/>
      <c r="E139"/>
    </row>
    <row r="140" spans="3:5">
      <c r="C140"/>
      <c r="D140"/>
      <c r="E140"/>
    </row>
  </sheetData>
  <sheetProtection formatColumns="0" insertRows="0"/>
  <mergeCells count="70">
    <mergeCell ref="B64:C64"/>
    <mergeCell ref="B65:C65"/>
    <mergeCell ref="B66:C66"/>
    <mergeCell ref="B72:C72"/>
    <mergeCell ref="B71:C71"/>
    <mergeCell ref="B70:C70"/>
    <mergeCell ref="B18:C18"/>
    <mergeCell ref="B16:C16"/>
    <mergeCell ref="B6:C6"/>
    <mergeCell ref="B8:C8"/>
    <mergeCell ref="B15:C15"/>
    <mergeCell ref="B17:C17"/>
    <mergeCell ref="B22:C22"/>
    <mergeCell ref="B24:C24"/>
    <mergeCell ref="B25:C25"/>
    <mergeCell ref="B26:C26"/>
    <mergeCell ref="B23:C23"/>
    <mergeCell ref="B34:C34"/>
    <mergeCell ref="B35:C35"/>
    <mergeCell ref="B31:C31"/>
    <mergeCell ref="B32:C32"/>
    <mergeCell ref="B33:C33"/>
    <mergeCell ref="B99:C99"/>
    <mergeCell ref="B49:C49"/>
    <mergeCell ref="B54:C54"/>
    <mergeCell ref="B84:C84"/>
    <mergeCell ref="B83:C83"/>
    <mergeCell ref="B90:C90"/>
    <mergeCell ref="B58:C58"/>
    <mergeCell ref="B59:C59"/>
    <mergeCell ref="B60:C60"/>
    <mergeCell ref="B63:E63"/>
    <mergeCell ref="B69:E69"/>
    <mergeCell ref="B75:E75"/>
    <mergeCell ref="B81:E81"/>
    <mergeCell ref="B78:C78"/>
    <mergeCell ref="B77:C77"/>
    <mergeCell ref="B76:C76"/>
    <mergeCell ref="B114:C114"/>
    <mergeCell ref="B82:C82"/>
    <mergeCell ref="B111:C111"/>
    <mergeCell ref="B113:C113"/>
    <mergeCell ref="B106:C106"/>
    <mergeCell ref="B107:C107"/>
    <mergeCell ref="B108:C108"/>
    <mergeCell ref="B109:C109"/>
    <mergeCell ref="B101:C101"/>
    <mergeCell ref="B102:C102"/>
    <mergeCell ref="B103:C103"/>
    <mergeCell ref="B104:C104"/>
    <mergeCell ref="B105:C105"/>
    <mergeCell ref="B96:C96"/>
    <mergeCell ref="B97:C97"/>
    <mergeCell ref="B98:C98"/>
    <mergeCell ref="B50:C50"/>
    <mergeCell ref="B51:C51"/>
    <mergeCell ref="B52:C52"/>
    <mergeCell ref="B53:C53"/>
    <mergeCell ref="E6:F6"/>
    <mergeCell ref="B44:C44"/>
    <mergeCell ref="B46:C46"/>
    <mergeCell ref="B47:C47"/>
    <mergeCell ref="B48:C48"/>
    <mergeCell ref="B45:C45"/>
    <mergeCell ref="B36:C36"/>
    <mergeCell ref="B37:C37"/>
    <mergeCell ref="B38:C38"/>
    <mergeCell ref="B39:C39"/>
    <mergeCell ref="B40:C40"/>
    <mergeCell ref="B30:C30"/>
  </mergeCells>
  <conditionalFormatting sqref="D96:E99 D101:E109 D111:E111 D113:E113">
    <cfRule type="expression" dxfId="29" priority="8">
      <formula>(dms_GSL_Scheme="No")</formula>
    </cfRule>
  </conditionalFormatting>
  <dataValidations disablePrompts="1" count="1">
    <dataValidation type="list" allowBlank="1" showInputMessage="1" showErrorMessage="1" sqref="D6">
      <formula1>"Yes, No"</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sheetPr>
  <dimension ref="B1:C11"/>
  <sheetViews>
    <sheetView showGridLines="0" zoomScaleNormal="100" workbookViewId="0">
      <selection activeCell="C11" sqref="C11"/>
    </sheetView>
  </sheetViews>
  <sheetFormatPr defaultRowHeight="12.75"/>
  <cols>
    <col min="1" max="1" width="18.42578125" style="20" customWidth="1"/>
    <col min="2" max="2" width="56" style="20" customWidth="1"/>
    <col min="3" max="3" width="36.7109375" style="20" customWidth="1"/>
    <col min="4" max="4" width="23.7109375" style="20" customWidth="1"/>
    <col min="5" max="16384" width="9.140625" style="20"/>
  </cols>
  <sheetData>
    <row r="1" spans="2:3" s="113" customFormat="1" ht="30" customHeight="1">
      <c r="B1" s="491" t="s">
        <v>440</v>
      </c>
      <c r="C1" s="76"/>
    </row>
    <row r="2" spans="2:3" s="113" customFormat="1" ht="30" customHeight="1">
      <c r="B2" s="78" t="s">
        <v>489</v>
      </c>
      <c r="C2" s="78"/>
    </row>
    <row r="3" spans="2:3" s="113" customFormat="1" ht="30" customHeight="1">
      <c r="B3" s="78" t="s">
        <v>2139</v>
      </c>
      <c r="C3" s="79"/>
    </row>
    <row r="4" spans="2:3" s="113" customFormat="1" ht="30" customHeight="1">
      <c r="B4" s="81" t="s">
        <v>379</v>
      </c>
      <c r="C4" s="81"/>
    </row>
    <row r="5" spans="2:3" customFormat="1" ht="26.25" customHeight="1" thickBot="1"/>
    <row r="6" spans="2:3" s="113" customFormat="1" ht="21.75" customHeight="1" thickBot="1">
      <c r="B6" s="366" t="s">
        <v>420</v>
      </c>
      <c r="C6" s="3"/>
    </row>
    <row r="7" spans="2:3">
      <c r="B7" s="597"/>
      <c r="C7" s="595" t="s">
        <v>378</v>
      </c>
    </row>
    <row r="8" spans="2:3" s="113" customFormat="1" ht="10.5" customHeight="1" thickBot="1">
      <c r="B8" s="598"/>
      <c r="C8" s="596" t="s">
        <v>94</v>
      </c>
    </row>
    <row r="9" spans="2:3" ht="13.5" customHeight="1">
      <c r="B9" s="126" t="s">
        <v>37</v>
      </c>
      <c r="C9" s="670">
        <v>0</v>
      </c>
    </row>
    <row r="10" spans="2:3" ht="13.5" customHeight="1">
      <c r="B10" s="365" t="s">
        <v>380</v>
      </c>
      <c r="C10" s="670">
        <v>0</v>
      </c>
    </row>
    <row r="11" spans="2:3" ht="13.5" customHeight="1" thickBot="1">
      <c r="B11" s="122" t="s">
        <v>19</v>
      </c>
      <c r="C11" s="671">
        <v>0</v>
      </c>
    </row>
  </sheetData>
  <sheetProtection formatColumns="0" insertRows="0"/>
  <phoneticPr fontId="47" type="noConversion"/>
  <pageMargins left="0.75" right="0.75" top="1" bottom="1" header="0.5" footer="0.5"/>
  <pageSetup paperSize="9" scale="75" orientation="portrait" r:id="rId1"/>
  <headerFooter alignWithMargins="0">
    <oddFooter>&amp;L&amp;D&amp;C&amp;A&amp;RPage &amp;P of &amp;N</oddFooter>
  </headerFooter>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sheetPr>
  <dimension ref="B1:F18"/>
  <sheetViews>
    <sheetView showGridLines="0" zoomScaleNormal="100" workbookViewId="0">
      <selection activeCell="J11" sqref="J11"/>
    </sheetView>
  </sheetViews>
  <sheetFormatPr defaultRowHeight="15"/>
  <cols>
    <col min="1" max="1" width="17.85546875" style="24" customWidth="1"/>
    <col min="2" max="2" width="64.5703125" style="24" customWidth="1"/>
    <col min="3" max="3" width="72.5703125" style="24" customWidth="1"/>
    <col min="4" max="6" width="30.7109375" style="24" customWidth="1"/>
    <col min="7" max="16384" width="9.140625" style="24"/>
  </cols>
  <sheetData>
    <row r="1" spans="2:6" s="113" customFormat="1" ht="30" customHeight="1">
      <c r="B1" s="491" t="s">
        <v>440</v>
      </c>
      <c r="C1" s="76"/>
      <c r="D1" s="76"/>
      <c r="E1" s="76"/>
      <c r="F1" s="76"/>
    </row>
    <row r="2" spans="2:6" s="113" customFormat="1" ht="30" customHeight="1">
      <c r="B2" s="78" t="s">
        <v>489</v>
      </c>
      <c r="C2" s="78"/>
      <c r="D2" s="78"/>
      <c r="E2" s="78"/>
      <c r="F2" s="78"/>
    </row>
    <row r="3" spans="2:6" s="113" customFormat="1" ht="30" customHeight="1">
      <c r="B3" s="78" t="s">
        <v>2139</v>
      </c>
      <c r="C3" s="79"/>
      <c r="D3" s="79"/>
      <c r="E3" s="79"/>
      <c r="F3" s="79"/>
    </row>
    <row r="4" spans="2:6" s="113" customFormat="1" ht="30" customHeight="1">
      <c r="B4" s="81" t="s">
        <v>346</v>
      </c>
      <c r="C4" s="81"/>
      <c r="D4" s="81"/>
      <c r="E4" s="81"/>
      <c r="F4" s="81"/>
    </row>
    <row r="5" spans="2:6" customFormat="1" ht="26.25" customHeight="1"/>
    <row r="6" spans="2:6" ht="42.75" customHeight="1">
      <c r="B6" s="1177" t="s">
        <v>390</v>
      </c>
      <c r="C6" s="1179"/>
      <c r="D6" s="16"/>
    </row>
    <row r="7" spans="2:6" ht="15.75" customHeight="1">
      <c r="B7" s="23"/>
      <c r="C7" s="16"/>
      <c r="D7" s="16"/>
    </row>
    <row r="8" spans="2:6" ht="20.25" customHeight="1">
      <c r="B8" s="250" t="s">
        <v>347</v>
      </c>
      <c r="C8" s="250"/>
      <c r="D8" s="250"/>
      <c r="E8" s="250"/>
      <c r="F8" s="250"/>
    </row>
    <row r="9" spans="2:6" s="16" customFormat="1" ht="24" customHeight="1">
      <c r="B9" s="1238" t="s">
        <v>108</v>
      </c>
      <c r="C9" s="1237" t="s">
        <v>20</v>
      </c>
      <c r="D9" s="1237" t="s">
        <v>34</v>
      </c>
      <c r="E9" s="1237" t="s">
        <v>33</v>
      </c>
      <c r="F9" s="150" t="s">
        <v>109</v>
      </c>
    </row>
    <row r="10" spans="2:6" s="16" customFormat="1" ht="15.75">
      <c r="B10" s="1238"/>
      <c r="C10" s="1237"/>
      <c r="D10" s="1237"/>
      <c r="E10" s="1237"/>
      <c r="F10" s="150" t="s">
        <v>94</v>
      </c>
    </row>
    <row r="11" spans="2:6" ht="51">
      <c r="B11" s="751" t="s">
        <v>519</v>
      </c>
      <c r="C11" s="752" t="s">
        <v>520</v>
      </c>
      <c r="D11" s="753">
        <v>39630</v>
      </c>
      <c r="E11" s="752" t="s">
        <v>521</v>
      </c>
      <c r="F11" s="754">
        <v>14968566.431057774</v>
      </c>
    </row>
    <row r="12" spans="2:6" ht="51">
      <c r="B12" s="755" t="s">
        <v>522</v>
      </c>
      <c r="C12" s="756" t="s">
        <v>520</v>
      </c>
      <c r="D12" s="757">
        <v>40513</v>
      </c>
      <c r="E12" s="756" t="s">
        <v>521</v>
      </c>
      <c r="F12" s="754">
        <v>67921805.398942217</v>
      </c>
    </row>
    <row r="13" spans="2:6">
      <c r="B13" s="755"/>
      <c r="C13" s="756"/>
      <c r="D13" s="758"/>
      <c r="E13" s="756"/>
      <c r="F13" s="754"/>
    </row>
    <row r="14" spans="2:6">
      <c r="B14" s="755"/>
      <c r="C14" s="756"/>
      <c r="D14" s="757"/>
      <c r="E14" s="756"/>
      <c r="F14" s="754"/>
    </row>
    <row r="15" spans="2:6">
      <c r="B15" s="755"/>
      <c r="C15" s="756"/>
      <c r="D15" s="758"/>
      <c r="E15" s="756"/>
      <c r="F15" s="754"/>
    </row>
    <row r="16" spans="2:6" ht="15.75" thickBot="1">
      <c r="B16" s="759"/>
      <c r="C16" s="760"/>
      <c r="D16" s="761"/>
      <c r="E16" s="760"/>
      <c r="F16" s="762"/>
    </row>
    <row r="17" spans="2:6" ht="15.75" thickBot="1">
      <c r="B17" s="443"/>
      <c r="C17" s="444"/>
      <c r="D17" s="444"/>
      <c r="E17" s="445" t="s">
        <v>18</v>
      </c>
      <c r="F17" s="868">
        <v>82890371.829999983</v>
      </c>
    </row>
    <row r="18" spans="2:6">
      <c r="B18" s="58"/>
      <c r="C18" s="59"/>
      <c r="D18" s="60"/>
      <c r="E18" s="61"/>
      <c r="F18" s="62"/>
    </row>
  </sheetData>
  <sheetProtection formatColumns="0" insertRows="0"/>
  <mergeCells count="5">
    <mergeCell ref="E9:E10"/>
    <mergeCell ref="D9:D10"/>
    <mergeCell ref="C9:C10"/>
    <mergeCell ref="B9:B10"/>
    <mergeCell ref="B6:C6"/>
  </mergeCells>
  <phoneticPr fontId="47" type="noConversion"/>
  <pageMargins left="0.75" right="0.75" top="1" bottom="1" header="0.5" footer="0.5"/>
  <pageSetup paperSize="9" scale="85" orientation="landscape" r:id="rId1"/>
  <headerFooter alignWithMargins="0">
    <oddFooter>&amp;L&amp;D&amp;C&amp;A&amp;RPage &amp;P of &amp;N</oddFooter>
  </headerFooter>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sheetPr>
  <dimension ref="A1:G48"/>
  <sheetViews>
    <sheetView showGridLines="0" zoomScaleNormal="100" workbookViewId="0">
      <selection activeCell="C10" sqref="C10"/>
    </sheetView>
  </sheetViews>
  <sheetFormatPr defaultRowHeight="12.75"/>
  <cols>
    <col min="1" max="1" width="17.85546875" style="36" customWidth="1"/>
    <col min="2" max="2" width="59.5703125" style="36" customWidth="1"/>
    <col min="3" max="5" width="25.7109375" style="36" customWidth="1"/>
    <col min="6" max="16384" width="9.140625" style="36"/>
  </cols>
  <sheetData>
    <row r="1" spans="2:7" s="113" customFormat="1" ht="30" customHeight="1">
      <c r="B1" s="491" t="s">
        <v>440</v>
      </c>
      <c r="C1" s="76"/>
      <c r="D1" s="76"/>
      <c r="E1" s="76"/>
    </row>
    <row r="2" spans="2:7" s="113" customFormat="1" ht="30" customHeight="1">
      <c r="B2" s="78" t="s">
        <v>489</v>
      </c>
      <c r="C2" s="78"/>
      <c r="D2" s="78"/>
      <c r="E2" s="78"/>
    </row>
    <row r="3" spans="2:7" s="113" customFormat="1" ht="30" customHeight="1">
      <c r="B3" s="78" t="s">
        <v>2139</v>
      </c>
      <c r="C3" s="79"/>
      <c r="D3" s="79"/>
      <c r="E3" s="79"/>
    </row>
    <row r="4" spans="2:7" s="113" customFormat="1" ht="30" customHeight="1">
      <c r="B4" s="81" t="s">
        <v>350</v>
      </c>
      <c r="C4" s="81"/>
      <c r="D4" s="81"/>
      <c r="E4" s="81"/>
    </row>
    <row r="5" spans="2:7" customFormat="1" ht="13.5" thickBot="1"/>
    <row r="6" spans="2:7" ht="16.5" thickBot="1">
      <c r="B6" s="281" t="s">
        <v>351</v>
      </c>
      <c r="C6" s="282"/>
      <c r="D6" s="2"/>
      <c r="E6" s="3"/>
    </row>
    <row r="7" spans="2:7" ht="23.25" customHeight="1">
      <c r="B7" s="600"/>
      <c r="C7" s="1239" t="s">
        <v>2141</v>
      </c>
      <c r="D7" s="1240"/>
      <c r="E7" s="1241"/>
      <c r="F7" s="57"/>
      <c r="G7" s="56"/>
    </row>
    <row r="8" spans="2:7" ht="24.75" customHeight="1">
      <c r="B8" s="601"/>
      <c r="C8" s="599" t="s">
        <v>219</v>
      </c>
      <c r="D8" s="249" t="s">
        <v>58</v>
      </c>
      <c r="E8" s="274" t="s">
        <v>18</v>
      </c>
      <c r="F8" s="57"/>
      <c r="G8" s="56"/>
    </row>
    <row r="9" spans="2:7" ht="24.75" customHeight="1" thickBot="1">
      <c r="B9" s="602" t="s">
        <v>16</v>
      </c>
      <c r="C9" s="1242" t="s">
        <v>94</v>
      </c>
      <c r="D9" s="1243"/>
      <c r="E9" s="1244"/>
      <c r="F9" s="57"/>
      <c r="G9" s="56"/>
    </row>
    <row r="10" spans="2:7" ht="15">
      <c r="B10" s="672" t="s">
        <v>523</v>
      </c>
      <c r="C10" s="1029">
        <v>7898.5299999999988</v>
      </c>
      <c r="D10" s="674"/>
      <c r="E10" s="675">
        <v>7898.5299999999988</v>
      </c>
      <c r="F10" s="25"/>
      <c r="G10" s="25"/>
    </row>
    <row r="11" spans="2:7" ht="15">
      <c r="B11" s="672"/>
      <c r="C11" s="674"/>
      <c r="D11" s="674"/>
      <c r="E11" s="675">
        <v>0</v>
      </c>
      <c r="F11" s="25"/>
      <c r="G11" s="25"/>
    </row>
    <row r="12" spans="2:7" ht="15">
      <c r="B12" s="672"/>
      <c r="C12" s="674"/>
      <c r="D12" s="674"/>
      <c r="E12" s="675">
        <v>0</v>
      </c>
      <c r="F12" s="25"/>
      <c r="G12" s="25"/>
    </row>
    <row r="13" spans="2:7" ht="15">
      <c r="B13" s="672"/>
      <c r="C13" s="674"/>
      <c r="D13" s="674"/>
      <c r="E13" s="675">
        <v>0</v>
      </c>
      <c r="F13" s="25"/>
      <c r="G13" s="25"/>
    </row>
    <row r="14" spans="2:7" ht="15">
      <c r="B14" s="672"/>
      <c r="C14" s="674"/>
      <c r="D14" s="674"/>
      <c r="E14" s="675">
        <v>0</v>
      </c>
      <c r="F14" s="25"/>
      <c r="G14" s="25"/>
    </row>
    <row r="15" spans="2:7" ht="15">
      <c r="B15" s="672"/>
      <c r="C15" s="674"/>
      <c r="D15" s="674"/>
      <c r="E15" s="675">
        <v>0</v>
      </c>
      <c r="F15" s="25"/>
      <c r="G15" s="25"/>
    </row>
    <row r="16" spans="2:7" ht="15">
      <c r="B16" s="672"/>
      <c r="C16" s="674"/>
      <c r="D16" s="674"/>
      <c r="E16" s="675">
        <v>0</v>
      </c>
      <c r="F16" s="25"/>
      <c r="G16" s="25"/>
    </row>
    <row r="17" spans="2:7" ht="15">
      <c r="B17" s="672"/>
      <c r="C17" s="674"/>
      <c r="D17" s="674"/>
      <c r="E17" s="675">
        <v>0</v>
      </c>
      <c r="F17" s="25"/>
      <c r="G17" s="25"/>
    </row>
    <row r="18" spans="2:7" ht="15">
      <c r="B18" s="672"/>
      <c r="C18" s="674"/>
      <c r="D18" s="674"/>
      <c r="E18" s="675">
        <v>0</v>
      </c>
      <c r="F18" s="25"/>
      <c r="G18" s="25"/>
    </row>
    <row r="19" spans="2:7" ht="15">
      <c r="B19" s="672"/>
      <c r="C19" s="674"/>
      <c r="D19" s="674"/>
      <c r="E19" s="675">
        <v>0</v>
      </c>
      <c r="F19" s="25"/>
      <c r="G19" s="25"/>
    </row>
    <row r="20" spans="2:7" ht="15">
      <c r="B20" s="672"/>
      <c r="C20" s="674"/>
      <c r="D20" s="674"/>
      <c r="E20" s="675">
        <v>0</v>
      </c>
      <c r="F20" s="25"/>
      <c r="G20" s="25"/>
    </row>
    <row r="21" spans="2:7" ht="15">
      <c r="B21" s="672"/>
      <c r="C21" s="674"/>
      <c r="D21" s="674"/>
      <c r="E21" s="675">
        <v>0</v>
      </c>
      <c r="F21" s="25"/>
      <c r="G21" s="25"/>
    </row>
    <row r="22" spans="2:7" ht="15">
      <c r="B22" s="672"/>
      <c r="C22" s="674"/>
      <c r="D22" s="674"/>
      <c r="E22" s="675">
        <v>0</v>
      </c>
      <c r="F22" s="25"/>
      <c r="G22" s="25"/>
    </row>
    <row r="23" spans="2:7" ht="15">
      <c r="B23" s="672"/>
      <c r="C23" s="674"/>
      <c r="D23" s="674"/>
      <c r="E23" s="675">
        <v>0</v>
      </c>
      <c r="F23" s="25"/>
      <c r="G23" s="25"/>
    </row>
    <row r="24" spans="2:7" ht="15">
      <c r="B24" s="672"/>
      <c r="C24" s="674"/>
      <c r="D24" s="674"/>
      <c r="E24" s="675">
        <v>0</v>
      </c>
      <c r="F24" s="25"/>
      <c r="G24" s="25"/>
    </row>
    <row r="25" spans="2:7" ht="15">
      <c r="B25" s="672"/>
      <c r="C25" s="674"/>
      <c r="D25" s="674"/>
      <c r="E25" s="675">
        <v>0</v>
      </c>
      <c r="F25" s="25"/>
      <c r="G25" s="25"/>
    </row>
    <row r="26" spans="2:7" ht="15">
      <c r="B26" s="672"/>
      <c r="C26" s="674"/>
      <c r="D26" s="674"/>
      <c r="E26" s="675">
        <v>0</v>
      </c>
      <c r="F26" s="25"/>
      <c r="G26" s="25"/>
    </row>
    <row r="27" spans="2:7" ht="15">
      <c r="B27" s="672"/>
      <c r="C27" s="674"/>
      <c r="D27" s="674"/>
      <c r="E27" s="675">
        <v>0</v>
      </c>
      <c r="F27" s="25"/>
      <c r="G27" s="25"/>
    </row>
    <row r="28" spans="2:7" ht="15">
      <c r="B28" s="672"/>
      <c r="C28" s="674"/>
      <c r="D28" s="674"/>
      <c r="E28" s="675">
        <v>0</v>
      </c>
      <c r="F28" s="25"/>
      <c r="G28" s="25"/>
    </row>
    <row r="29" spans="2:7" ht="15">
      <c r="B29" s="672"/>
      <c r="C29" s="674"/>
      <c r="D29" s="674"/>
      <c r="E29" s="675">
        <v>0</v>
      </c>
      <c r="F29" s="25"/>
      <c r="G29" s="25"/>
    </row>
    <row r="30" spans="2:7" ht="15">
      <c r="B30" s="672"/>
      <c r="C30" s="674"/>
      <c r="D30" s="674"/>
      <c r="E30" s="675">
        <v>0</v>
      </c>
      <c r="F30" s="25"/>
      <c r="G30" s="25"/>
    </row>
    <row r="31" spans="2:7" ht="15">
      <c r="B31" s="672"/>
      <c r="C31" s="674"/>
      <c r="D31" s="674"/>
      <c r="E31" s="675">
        <v>0</v>
      </c>
      <c r="F31" s="25"/>
      <c r="G31" s="25"/>
    </row>
    <row r="32" spans="2:7" ht="15">
      <c r="B32" s="672"/>
      <c r="C32" s="674"/>
      <c r="D32" s="674"/>
      <c r="E32" s="675">
        <v>0</v>
      </c>
      <c r="F32" s="25"/>
      <c r="G32" s="25"/>
    </row>
    <row r="33" spans="1:7" ht="15">
      <c r="B33" s="672"/>
      <c r="C33" s="674"/>
      <c r="D33" s="674"/>
      <c r="E33" s="675">
        <v>0</v>
      </c>
      <c r="F33" s="25"/>
      <c r="G33" s="25"/>
    </row>
    <row r="34" spans="1:7" ht="15">
      <c r="B34" s="672"/>
      <c r="C34" s="674"/>
      <c r="D34" s="674"/>
      <c r="E34" s="675">
        <v>0</v>
      </c>
      <c r="F34" s="25"/>
      <c r="G34" s="25"/>
    </row>
    <row r="35" spans="1:7" ht="15">
      <c r="B35" s="672"/>
      <c r="C35" s="674"/>
      <c r="D35" s="674"/>
      <c r="E35" s="675">
        <v>0</v>
      </c>
      <c r="F35" s="25"/>
      <c r="G35" s="25"/>
    </row>
    <row r="36" spans="1:7" ht="15">
      <c r="B36" s="672"/>
      <c r="C36" s="674"/>
      <c r="D36" s="674"/>
      <c r="E36" s="675">
        <v>0</v>
      </c>
      <c r="F36" s="25"/>
      <c r="G36" s="25"/>
    </row>
    <row r="37" spans="1:7" ht="15">
      <c r="B37" s="672"/>
      <c r="C37" s="674"/>
      <c r="D37" s="674"/>
      <c r="E37" s="675">
        <v>0</v>
      </c>
      <c r="F37" s="25"/>
      <c r="G37" s="25"/>
    </row>
    <row r="38" spans="1:7" ht="15">
      <c r="B38" s="672"/>
      <c r="C38" s="674"/>
      <c r="D38" s="674"/>
      <c r="E38" s="675">
        <v>0</v>
      </c>
      <c r="F38" s="25"/>
      <c r="G38" s="25"/>
    </row>
    <row r="39" spans="1:7" ht="15">
      <c r="B39" s="672"/>
      <c r="C39" s="674"/>
      <c r="D39" s="674"/>
      <c r="E39" s="675">
        <v>0</v>
      </c>
      <c r="F39" s="25"/>
      <c r="G39" s="25"/>
    </row>
    <row r="40" spans="1:7" ht="15">
      <c r="B40" s="673"/>
      <c r="C40" s="676"/>
      <c r="D40" s="676"/>
      <c r="E40" s="675">
        <v>0</v>
      </c>
      <c r="F40" s="25"/>
      <c r="G40" s="25"/>
    </row>
    <row r="41" spans="1:7" ht="15">
      <c r="B41" s="673"/>
      <c r="C41" s="676"/>
      <c r="D41" s="676"/>
      <c r="E41" s="675">
        <v>0</v>
      </c>
      <c r="F41" s="25"/>
      <c r="G41" s="25"/>
    </row>
    <row r="42" spans="1:7" ht="15">
      <c r="B42" s="673"/>
      <c r="C42" s="676"/>
      <c r="D42" s="676"/>
      <c r="E42" s="675">
        <v>0</v>
      </c>
      <c r="F42" s="25"/>
      <c r="G42" s="25"/>
    </row>
    <row r="43" spans="1:7" ht="15">
      <c r="B43" s="673"/>
      <c r="C43" s="676"/>
      <c r="D43" s="676"/>
      <c r="E43" s="675">
        <v>0</v>
      </c>
      <c r="F43" s="25"/>
      <c r="G43" s="25"/>
    </row>
    <row r="44" spans="1:7" ht="15">
      <c r="B44" s="673"/>
      <c r="C44" s="676"/>
      <c r="D44" s="676"/>
      <c r="E44" s="675">
        <v>0</v>
      </c>
      <c r="F44" s="25"/>
      <c r="G44" s="25"/>
    </row>
    <row r="45" spans="1:7" s="113" customFormat="1" ht="13.5" thickBot="1">
      <c r="A45" s="32"/>
      <c r="B45" s="154" t="s">
        <v>480</v>
      </c>
      <c r="C45" s="155"/>
      <c r="D45" s="155"/>
      <c r="E45" s="275"/>
      <c r="F45"/>
    </row>
    <row r="46" spans="1:7" ht="15.75" thickBot="1">
      <c r="B46" s="153" t="s">
        <v>18</v>
      </c>
      <c r="C46" s="677">
        <v>7898.5299999999988</v>
      </c>
      <c r="D46" s="677">
        <v>0</v>
      </c>
      <c r="E46" s="678">
        <v>7898.5299999999988</v>
      </c>
      <c r="F46" s="25"/>
      <c r="G46" s="25"/>
    </row>
    <row r="47" spans="1:7" ht="15">
      <c r="B47" s="17"/>
      <c r="C47" s="17"/>
      <c r="D47" s="17"/>
      <c r="E47" s="25"/>
    </row>
    <row r="48" spans="1:7" ht="15">
      <c r="C48" s="8"/>
      <c r="F48" s="25"/>
    </row>
  </sheetData>
  <sheetProtection formatColumns="0" insertRows="0"/>
  <mergeCells count="2">
    <mergeCell ref="C7:E7"/>
    <mergeCell ref="C9:E9"/>
  </mergeCells>
  <phoneticPr fontId="47" type="noConversion"/>
  <pageMargins left="0.75" right="0.75" top="1" bottom="1" header="0.5" footer="0.5"/>
  <pageSetup paperSize="8" scale="85" orientation="portrait" r:id="rId1"/>
  <headerFooter alignWithMargins="0">
    <oddFooter>&amp;L&amp;D&amp;C&amp;A&amp;RPage &amp;P of &amp;N</oddFooter>
  </headerFooter>
  <colBreaks count="1" manualBreakCount="1">
    <brk id="5" max="1048575" man="1"/>
  </colBreaks>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K341"/>
  <sheetViews>
    <sheetView showGridLines="0" zoomScaleNormal="100" workbookViewId="0">
      <selection activeCell="B4" sqref="B4"/>
    </sheetView>
  </sheetViews>
  <sheetFormatPr defaultRowHeight="12.75" outlineLevelRow="2"/>
  <cols>
    <col min="1" max="1" width="17.42578125" style="32" customWidth="1"/>
    <col min="2" max="2" width="72.7109375" style="73" customWidth="1"/>
    <col min="3" max="3" width="32.140625" style="73" customWidth="1"/>
    <col min="4" max="4" width="25.140625" style="73" customWidth="1"/>
    <col min="5" max="7" width="20.7109375" style="73" customWidth="1"/>
    <col min="8" max="8" width="21" style="73" customWidth="1"/>
    <col min="9" max="9" width="20.7109375" style="73" customWidth="1"/>
    <col min="10" max="10" width="41.7109375" style="73" customWidth="1"/>
    <col min="12" max="138" width="9.140625" style="73"/>
    <col min="139" max="139" width="7.85546875" style="73" customWidth="1"/>
    <col min="140" max="16384" width="9.140625" style="73"/>
  </cols>
  <sheetData>
    <row r="1" spans="1:11" ht="30" customHeight="1">
      <c r="A1" s="73"/>
      <c r="B1" s="491" t="s">
        <v>440</v>
      </c>
      <c r="C1" s="76"/>
      <c r="D1" s="76"/>
      <c r="E1" s="76"/>
      <c r="F1" s="76"/>
      <c r="G1" s="76"/>
      <c r="H1" s="76"/>
      <c r="I1" s="76"/>
      <c r="J1"/>
    </row>
    <row r="2" spans="1:11" ht="30" customHeight="1">
      <c r="A2" s="73"/>
      <c r="B2" s="78" t="s">
        <v>489</v>
      </c>
      <c r="C2" s="78"/>
      <c r="D2" s="78"/>
      <c r="E2" s="78"/>
      <c r="F2" s="78"/>
      <c r="G2" s="78"/>
      <c r="H2" s="78"/>
      <c r="I2" s="78"/>
      <c r="J2"/>
    </row>
    <row r="3" spans="1:11" ht="30" customHeight="1">
      <c r="A3" s="73"/>
      <c r="B3" s="78" t="s">
        <v>2139</v>
      </c>
      <c r="C3" s="79"/>
      <c r="D3" s="79"/>
      <c r="E3" s="79"/>
      <c r="F3" s="79"/>
      <c r="G3" s="79"/>
      <c r="H3" s="79"/>
      <c r="I3" s="79"/>
      <c r="J3"/>
    </row>
    <row r="4" spans="1:11" ht="30" customHeight="1">
      <c r="A4" s="73"/>
      <c r="B4" s="81" t="s">
        <v>253</v>
      </c>
      <c r="C4" s="81"/>
      <c r="D4" s="81"/>
      <c r="E4" s="81"/>
      <c r="F4" s="81"/>
      <c r="G4" s="81"/>
      <c r="H4" s="81"/>
      <c r="I4" s="81"/>
      <c r="J4"/>
    </row>
    <row r="5" spans="1:11" ht="14.25" customHeight="1"/>
    <row r="6" spans="1:11" ht="68.25" customHeight="1">
      <c r="B6" s="1279" t="s">
        <v>404</v>
      </c>
      <c r="C6" s="1280"/>
      <c r="D6"/>
      <c r="E6"/>
      <c r="F6"/>
      <c r="G6"/>
      <c r="H6"/>
    </row>
    <row r="7" spans="1:11" ht="14.25" customHeight="1" thickBot="1">
      <c r="F7"/>
      <c r="G7"/>
      <c r="H7"/>
    </row>
    <row r="8" spans="1:11" ht="47.25" customHeight="1" thickBot="1">
      <c r="B8" s="297" t="s">
        <v>402</v>
      </c>
      <c r="C8" s="625"/>
      <c r="D8"/>
      <c r="E8" s="238"/>
      <c r="F8"/>
      <c r="G8"/>
    </row>
    <row r="9" spans="1:11" customFormat="1" ht="18.75" customHeight="1"/>
    <row r="10" spans="1:11" customFormat="1" ht="15.75">
      <c r="B10" s="296" t="s">
        <v>27</v>
      </c>
    </row>
    <row r="11" spans="1:11" s="92" customFormat="1" ht="50.25" customHeight="1">
      <c r="B11" s="1268" t="s">
        <v>415</v>
      </c>
      <c r="C11" s="1269"/>
      <c r="K11"/>
    </row>
    <row r="12" spans="1:11" s="92" customFormat="1" ht="48.75" customHeight="1">
      <c r="B12" s="1268" t="s">
        <v>414</v>
      </c>
      <c r="C12" s="1269"/>
      <c r="E12" s="1"/>
      <c r="K12"/>
    </row>
    <row r="13" spans="1:11" customFormat="1"/>
    <row r="14" spans="1:11" s="324" customFormat="1" ht="18" customHeight="1">
      <c r="B14" s="1284" t="s">
        <v>507</v>
      </c>
      <c r="C14" s="1285"/>
      <c r="D14" s="1285"/>
      <c r="E14" s="1286"/>
      <c r="G14" s="92"/>
    </row>
    <row r="15" spans="1:11" customFormat="1" ht="81" customHeight="1">
      <c r="B15" s="1281" t="s">
        <v>416</v>
      </c>
      <c r="C15" s="1282"/>
      <c r="D15" s="1282"/>
      <c r="E15" s="1283"/>
      <c r="G15" s="92"/>
    </row>
    <row r="16" spans="1:11" ht="27.75" customHeight="1" thickBot="1"/>
    <row r="17" spans="2:10" ht="30" customHeight="1" thickBot="1">
      <c r="B17" s="94" t="s">
        <v>259</v>
      </c>
      <c r="C17" s="95"/>
      <c r="D17" s="95"/>
      <c r="E17" s="95"/>
      <c r="F17" s="95"/>
      <c r="G17" s="95"/>
      <c r="H17" s="95"/>
      <c r="I17" s="95"/>
      <c r="J17"/>
    </row>
    <row r="18" spans="2:10" ht="54" customHeight="1" outlineLevel="2" thickBot="1">
      <c r="B18" s="323" t="s">
        <v>339</v>
      </c>
      <c r="C18" s="1287" t="s">
        <v>29</v>
      </c>
      <c r="D18" s="1288"/>
      <c r="E18" s="1288"/>
      <c r="F18" s="1289"/>
      <c r="G18" s="1270" t="s">
        <v>363</v>
      </c>
      <c r="H18" s="1271"/>
      <c r="I18" s="1272"/>
      <c r="J18"/>
    </row>
    <row r="19" spans="2:10" outlineLevel="2">
      <c r="B19" s="394" t="s">
        <v>3</v>
      </c>
      <c r="C19" s="1290"/>
      <c r="D19" s="1290"/>
      <c r="E19" s="1290"/>
      <c r="F19" s="1290"/>
      <c r="G19" s="1273"/>
      <c r="H19" s="1274"/>
      <c r="I19" s="1275"/>
      <c r="J19"/>
    </row>
    <row r="20" spans="2:10" outlineLevel="2">
      <c r="B20" s="395" t="s">
        <v>4</v>
      </c>
      <c r="C20" s="1245"/>
      <c r="D20" s="1245"/>
      <c r="E20" s="1245"/>
      <c r="F20" s="1245"/>
      <c r="G20" s="1273"/>
      <c r="H20" s="1274"/>
      <c r="I20" s="1275"/>
      <c r="J20"/>
    </row>
    <row r="21" spans="2:10" outlineLevel="2">
      <c r="B21" s="395" t="s">
        <v>5</v>
      </c>
      <c r="C21" s="1245"/>
      <c r="D21" s="1245"/>
      <c r="E21" s="1245"/>
      <c r="F21" s="1245"/>
      <c r="G21" s="1273"/>
      <c r="H21" s="1274"/>
      <c r="I21" s="1275"/>
      <c r="J21"/>
    </row>
    <row r="22" spans="2:10" outlineLevel="2">
      <c r="B22" s="395" t="s">
        <v>421</v>
      </c>
      <c r="C22" s="1245"/>
      <c r="D22" s="1245"/>
      <c r="E22" s="1245"/>
      <c r="F22" s="1245"/>
      <c r="G22" s="1273"/>
      <c r="H22" s="1274"/>
      <c r="I22" s="1275"/>
      <c r="J22"/>
    </row>
    <row r="23" spans="2:10" ht="21.75" customHeight="1" outlineLevel="2">
      <c r="B23" s="395" t="s">
        <v>2</v>
      </c>
      <c r="C23" s="1245"/>
      <c r="D23" s="1245"/>
      <c r="E23" s="1245"/>
      <c r="F23" s="1245"/>
      <c r="G23" s="1273"/>
      <c r="H23" s="1274"/>
      <c r="I23" s="1275"/>
      <c r="J23"/>
    </row>
    <row r="24" spans="2:10" outlineLevel="2">
      <c r="B24" s="395" t="s">
        <v>7</v>
      </c>
      <c r="C24" s="1245"/>
      <c r="D24" s="1245"/>
      <c r="E24" s="1245"/>
      <c r="F24" s="1245"/>
      <c r="G24" s="1273"/>
      <c r="H24" s="1274"/>
      <c r="I24" s="1275"/>
      <c r="J24"/>
    </row>
    <row r="25" spans="2:10" outlineLevel="2">
      <c r="B25" s="395" t="s">
        <v>8</v>
      </c>
      <c r="C25" s="1245"/>
      <c r="D25" s="1245"/>
      <c r="E25" s="1245"/>
      <c r="F25" s="1245"/>
      <c r="G25" s="1273"/>
      <c r="H25" s="1274"/>
      <c r="I25" s="1275"/>
      <c r="J25"/>
    </row>
    <row r="26" spans="2:10" outlineLevel="2">
      <c r="B26" s="395" t="s">
        <v>9</v>
      </c>
      <c r="C26" s="1245"/>
      <c r="D26" s="1245"/>
      <c r="E26" s="1245"/>
      <c r="F26" s="1245"/>
      <c r="G26" s="1273"/>
      <c r="H26" s="1274"/>
      <c r="I26" s="1275"/>
      <c r="J26"/>
    </row>
    <row r="27" spans="2:10" outlineLevel="2">
      <c r="B27" s="395" t="s">
        <v>10</v>
      </c>
      <c r="C27" s="1245"/>
      <c r="D27" s="1245"/>
      <c r="E27" s="1245"/>
      <c r="F27" s="1245"/>
      <c r="G27" s="1273"/>
      <c r="H27" s="1274"/>
      <c r="I27" s="1275"/>
      <c r="J27"/>
    </row>
    <row r="28" spans="2:10" outlineLevel="2">
      <c r="B28" s="395" t="s">
        <v>11</v>
      </c>
      <c r="C28" s="1245"/>
      <c r="D28" s="1245"/>
      <c r="E28" s="1245"/>
      <c r="F28" s="1245"/>
      <c r="G28" s="1273"/>
      <c r="H28" s="1274"/>
      <c r="I28" s="1275"/>
      <c r="J28"/>
    </row>
    <row r="29" spans="2:10" outlineLevel="2">
      <c r="B29" s="395" t="s">
        <v>12</v>
      </c>
      <c r="C29" s="1245"/>
      <c r="D29" s="1245"/>
      <c r="E29" s="1245"/>
      <c r="F29" s="1245"/>
      <c r="G29" s="1273"/>
      <c r="H29" s="1274"/>
      <c r="I29" s="1275"/>
      <c r="J29"/>
    </row>
    <row r="30" spans="2:10" outlineLevel="2">
      <c r="B30" s="395" t="s">
        <v>13</v>
      </c>
      <c r="C30" s="1245"/>
      <c r="D30" s="1245"/>
      <c r="E30" s="1245"/>
      <c r="F30" s="1245"/>
      <c r="G30" s="1273"/>
      <c r="H30" s="1274"/>
      <c r="I30" s="1275"/>
      <c r="J30"/>
    </row>
    <row r="31" spans="2:10" outlineLevel="2">
      <c r="B31" s="395" t="s">
        <v>14</v>
      </c>
      <c r="C31" s="1245"/>
      <c r="D31" s="1245"/>
      <c r="E31" s="1245"/>
      <c r="F31" s="1245"/>
      <c r="G31" s="1273"/>
      <c r="H31" s="1274"/>
      <c r="I31" s="1275"/>
      <c r="J31"/>
    </row>
    <row r="32" spans="2:10" outlineLevel="2">
      <c r="B32" s="395" t="s">
        <v>15</v>
      </c>
      <c r="C32" s="1245"/>
      <c r="D32" s="1245"/>
      <c r="E32" s="1245"/>
      <c r="F32" s="1245"/>
      <c r="G32" s="1273"/>
      <c r="H32" s="1274"/>
      <c r="I32" s="1275"/>
      <c r="J32"/>
    </row>
    <row r="33" spans="1:11" outlineLevel="2">
      <c r="B33" s="395" t="s">
        <v>30</v>
      </c>
      <c r="C33" s="1245"/>
      <c r="D33" s="1245"/>
      <c r="E33" s="1245"/>
      <c r="F33" s="1245"/>
      <c r="G33" s="1273"/>
      <c r="H33" s="1274"/>
      <c r="I33" s="1275"/>
      <c r="J33"/>
    </row>
    <row r="34" spans="1:11" s="74" customFormat="1" outlineLevel="2">
      <c r="A34" s="32"/>
      <c r="B34" s="396" t="s">
        <v>394</v>
      </c>
      <c r="C34" s="1245"/>
      <c r="D34" s="1245"/>
      <c r="E34" s="1245"/>
      <c r="F34" s="1245"/>
      <c r="G34" s="1273"/>
      <c r="H34" s="1274"/>
      <c r="I34" s="1275"/>
      <c r="J34"/>
      <c r="K34"/>
    </row>
    <row r="35" spans="1:11" s="287" customFormat="1" outlineLevel="2">
      <c r="A35" s="32"/>
      <c r="B35" s="396" t="s">
        <v>395</v>
      </c>
      <c r="C35" s="1245"/>
      <c r="D35" s="1245"/>
      <c r="E35" s="1245"/>
      <c r="F35" s="1245"/>
      <c r="G35" s="1273"/>
      <c r="H35" s="1274"/>
      <c r="I35" s="1275"/>
      <c r="J35"/>
      <c r="K35"/>
    </row>
    <row r="36" spans="1:11" s="287" customFormat="1" outlineLevel="2">
      <c r="A36" s="32"/>
      <c r="B36" s="396" t="s">
        <v>396</v>
      </c>
      <c r="C36" s="1245"/>
      <c r="D36" s="1245"/>
      <c r="E36" s="1245"/>
      <c r="F36" s="1245"/>
      <c r="G36" s="1273"/>
      <c r="H36" s="1274"/>
      <c r="I36" s="1275"/>
      <c r="J36"/>
      <c r="K36"/>
    </row>
    <row r="37" spans="1:11" s="287" customFormat="1" outlineLevel="2">
      <c r="A37" s="32"/>
      <c r="B37" s="396" t="s">
        <v>397</v>
      </c>
      <c r="C37" s="1245"/>
      <c r="D37" s="1245"/>
      <c r="E37" s="1245"/>
      <c r="F37" s="1245"/>
      <c r="G37" s="1273"/>
      <c r="H37" s="1274"/>
      <c r="I37" s="1275"/>
      <c r="J37"/>
      <c r="K37"/>
    </row>
    <row r="38" spans="1:11" s="287" customFormat="1" outlineLevel="2">
      <c r="A38" s="32"/>
      <c r="B38" s="396" t="s">
        <v>398</v>
      </c>
      <c r="C38" s="1245"/>
      <c r="D38" s="1245"/>
      <c r="E38" s="1245"/>
      <c r="F38" s="1245"/>
      <c r="G38" s="1273"/>
      <c r="H38" s="1274"/>
      <c r="I38" s="1275"/>
      <c r="J38"/>
      <c r="K38"/>
    </row>
    <row r="39" spans="1:11" s="287" customFormat="1" outlineLevel="2">
      <c r="A39" s="32"/>
      <c r="B39" s="642"/>
      <c r="C39" s="1245"/>
      <c r="D39" s="1245"/>
      <c r="E39" s="1245"/>
      <c r="F39" s="1245"/>
      <c r="G39" s="1273"/>
      <c r="H39" s="1274"/>
      <c r="I39" s="1275"/>
      <c r="J39" s="324"/>
      <c r="K39" s="324"/>
    </row>
    <row r="40" spans="1:11" s="287" customFormat="1" outlineLevel="2">
      <c r="A40" s="32"/>
      <c r="B40" s="642"/>
      <c r="C40" s="1245"/>
      <c r="D40" s="1245"/>
      <c r="E40" s="1245"/>
      <c r="F40" s="1245"/>
      <c r="G40" s="1273"/>
      <c r="H40" s="1274"/>
      <c r="I40" s="1275"/>
      <c r="J40" s="324"/>
      <c r="K40" s="324"/>
    </row>
    <row r="41" spans="1:11" s="287" customFormat="1" outlineLevel="2">
      <c r="A41" s="32"/>
      <c r="B41" s="642"/>
      <c r="C41" s="1245"/>
      <c r="D41" s="1245"/>
      <c r="E41" s="1245"/>
      <c r="F41" s="1245"/>
      <c r="G41" s="1273"/>
      <c r="H41" s="1274"/>
      <c r="I41" s="1275"/>
      <c r="J41" s="324"/>
      <c r="K41" s="324"/>
    </row>
    <row r="42" spans="1:11" s="287" customFormat="1" outlineLevel="2">
      <c r="A42" s="32"/>
      <c r="B42" s="642"/>
      <c r="C42" s="1245"/>
      <c r="D42" s="1245"/>
      <c r="E42" s="1245"/>
      <c r="F42" s="1245"/>
      <c r="G42" s="1273"/>
      <c r="H42" s="1274"/>
      <c r="I42" s="1275"/>
      <c r="J42" s="324"/>
      <c r="K42" s="324"/>
    </row>
    <row r="43" spans="1:11" s="74" customFormat="1" outlineLevel="2">
      <c r="A43" s="32"/>
      <c r="B43" s="642"/>
      <c r="C43" s="1245"/>
      <c r="D43" s="1245"/>
      <c r="E43" s="1245"/>
      <c r="F43" s="1245"/>
      <c r="G43" s="1273"/>
      <c r="H43" s="1274"/>
      <c r="I43" s="1275"/>
      <c r="J43"/>
      <c r="K43"/>
    </row>
    <row r="44" spans="1:11" outlineLevel="2">
      <c r="B44" s="642"/>
      <c r="C44" s="1245"/>
      <c r="D44" s="1245"/>
      <c r="E44" s="1245"/>
      <c r="F44" s="1245"/>
      <c r="G44" s="1273"/>
      <c r="H44" s="1274"/>
      <c r="I44" s="1275"/>
      <c r="J44"/>
    </row>
    <row r="45" spans="1:11" ht="13.5" outlineLevel="2" thickBot="1">
      <c r="B45" s="643"/>
      <c r="C45" s="1246"/>
      <c r="D45" s="1246"/>
      <c r="E45" s="1246"/>
      <c r="F45" s="1246"/>
      <c r="G45" s="1276"/>
      <c r="H45" s="1277"/>
      <c r="I45" s="1278"/>
      <c r="J45"/>
    </row>
    <row r="46" spans="1:11" outlineLevel="2">
      <c r="B46" s="321" t="s">
        <v>413</v>
      </c>
      <c r="C46" s="404"/>
      <c r="D46" s="404"/>
      <c r="E46" s="404"/>
      <c r="F46" s="404"/>
      <c r="G46" s="276"/>
      <c r="H46" s="276"/>
      <c r="I46" s="276"/>
      <c r="J46"/>
    </row>
    <row r="47" spans="1:11" ht="32.25" customHeight="1">
      <c r="B47" s="51"/>
      <c r="C47" s="51"/>
      <c r="D47" s="51"/>
      <c r="E47" s="51"/>
      <c r="F47" s="51"/>
      <c r="G47" s="51"/>
      <c r="H47" s="51"/>
    </row>
    <row r="48" spans="1:11" s="287" customFormat="1" ht="19.5" customHeight="1">
      <c r="A48" s="32"/>
      <c r="B48" s="51"/>
      <c r="C48" s="51"/>
      <c r="D48" s="51"/>
      <c r="E48" s="51"/>
      <c r="F48" s="51"/>
      <c r="G48" s="51"/>
      <c r="H48" s="51"/>
      <c r="K48" s="324"/>
    </row>
    <row r="49" spans="2:10" ht="32.25" customHeight="1">
      <c r="B49" s="93" t="s">
        <v>254</v>
      </c>
      <c r="C49" s="93"/>
      <c r="D49" s="93"/>
      <c r="E49" s="93"/>
      <c r="F49" s="93"/>
      <c r="G49"/>
      <c r="H49"/>
      <c r="I49"/>
      <c r="J49"/>
    </row>
    <row r="50" spans="2:10" customFormat="1" ht="12.75" customHeight="1" outlineLevel="1" thickBot="1"/>
    <row r="51" spans="2:10" ht="24.95" customHeight="1" outlineLevel="1" thickBot="1">
      <c r="B51" s="156" t="s">
        <v>257</v>
      </c>
      <c r="C51" s="157"/>
      <c r="D51" s="158"/>
      <c r="E51"/>
      <c r="F51"/>
      <c r="G51"/>
      <c r="J51"/>
    </row>
    <row r="52" spans="2:10" ht="45.75" customHeight="1" outlineLevel="2" thickBot="1">
      <c r="B52" s="507" t="s">
        <v>339</v>
      </c>
      <c r="C52" s="508" t="s">
        <v>31</v>
      </c>
      <c r="D52" s="509" t="s">
        <v>462</v>
      </c>
      <c r="E52"/>
      <c r="F52"/>
      <c r="G52"/>
      <c r="J52"/>
    </row>
    <row r="53" spans="2:10" outlineLevel="2">
      <c r="B53" s="382" t="s">
        <v>3</v>
      </c>
      <c r="C53" s="506" t="s">
        <v>86</v>
      </c>
      <c r="D53" s="679"/>
      <c r="E53"/>
      <c r="F53"/>
      <c r="G53"/>
      <c r="J53"/>
    </row>
    <row r="54" spans="2:10" outlineLevel="2">
      <c r="B54" s="383" t="s">
        <v>4</v>
      </c>
      <c r="C54" s="397" t="s">
        <v>86</v>
      </c>
      <c r="D54" s="680"/>
      <c r="E54"/>
      <c r="F54"/>
      <c r="G54"/>
      <c r="J54"/>
    </row>
    <row r="55" spans="2:10" outlineLevel="2">
      <c r="B55" s="383" t="s">
        <v>5</v>
      </c>
      <c r="C55" s="397" t="s">
        <v>87</v>
      </c>
      <c r="D55" s="680"/>
      <c r="E55"/>
      <c r="F55"/>
      <c r="G55"/>
      <c r="J55"/>
    </row>
    <row r="56" spans="2:10" outlineLevel="2">
      <c r="B56" s="383" t="s">
        <v>421</v>
      </c>
      <c r="C56" s="397" t="s">
        <v>406</v>
      </c>
      <c r="D56" s="680"/>
      <c r="E56"/>
      <c r="F56"/>
      <c r="G56"/>
      <c r="J56"/>
    </row>
    <row r="57" spans="2:10" ht="15.75" customHeight="1" outlineLevel="2">
      <c r="B57" s="383" t="s">
        <v>2</v>
      </c>
      <c r="C57" s="397" t="s">
        <v>88</v>
      </c>
      <c r="D57" s="680"/>
      <c r="E57"/>
      <c r="F57"/>
      <c r="G57"/>
      <c r="J57"/>
    </row>
    <row r="58" spans="2:10" outlineLevel="2">
      <c r="B58" s="383" t="s">
        <v>7</v>
      </c>
      <c r="C58" s="397" t="s">
        <v>89</v>
      </c>
      <c r="D58" s="680"/>
      <c r="E58"/>
      <c r="F58"/>
      <c r="G58"/>
      <c r="J58"/>
    </row>
    <row r="59" spans="2:10" outlineLevel="2">
      <c r="B59" s="383" t="s">
        <v>8</v>
      </c>
      <c r="C59" s="397" t="s">
        <v>90</v>
      </c>
      <c r="D59" s="680"/>
      <c r="E59"/>
      <c r="F59"/>
      <c r="G59"/>
      <c r="J59"/>
    </row>
    <row r="60" spans="2:10" outlineLevel="2">
      <c r="B60" s="383" t="s">
        <v>9</v>
      </c>
      <c r="C60" s="397" t="s">
        <v>91</v>
      </c>
      <c r="D60" s="680"/>
      <c r="E60"/>
      <c r="F60"/>
      <c r="G60"/>
      <c r="J60"/>
    </row>
    <row r="61" spans="2:10" outlineLevel="2">
      <c r="B61" s="383" t="s">
        <v>10</v>
      </c>
      <c r="C61" s="397" t="s">
        <v>91</v>
      </c>
      <c r="D61" s="680"/>
      <c r="E61"/>
      <c r="F61"/>
      <c r="G61"/>
      <c r="J61"/>
    </row>
    <row r="62" spans="2:10" outlineLevel="2">
      <c r="B62" s="383" t="s">
        <v>11</v>
      </c>
      <c r="C62" s="397" t="s">
        <v>91</v>
      </c>
      <c r="D62" s="680"/>
      <c r="E62"/>
      <c r="F62"/>
      <c r="G62"/>
      <c r="J62"/>
    </row>
    <row r="63" spans="2:10" outlineLevel="2">
      <c r="B63" s="383" t="s">
        <v>12</v>
      </c>
      <c r="C63" s="397" t="s">
        <v>91</v>
      </c>
      <c r="D63" s="680"/>
      <c r="E63"/>
      <c r="F63"/>
      <c r="G63"/>
      <c r="J63"/>
    </row>
    <row r="64" spans="2:10" outlineLevel="2">
      <c r="B64" s="383" t="s">
        <v>13</v>
      </c>
      <c r="C64" s="397" t="s">
        <v>405</v>
      </c>
      <c r="D64" s="680"/>
      <c r="E64"/>
      <c r="F64"/>
      <c r="G64"/>
      <c r="J64"/>
    </row>
    <row r="65" spans="1:11" outlineLevel="2">
      <c r="B65" s="383" t="s">
        <v>14</v>
      </c>
      <c r="C65" s="397" t="s">
        <v>86</v>
      </c>
      <c r="D65" s="680"/>
      <c r="E65"/>
      <c r="F65"/>
      <c r="G65"/>
      <c r="J65"/>
    </row>
    <row r="66" spans="1:11" outlineLevel="2">
      <c r="B66" s="383" t="s">
        <v>15</v>
      </c>
      <c r="C66" s="397" t="s">
        <v>86</v>
      </c>
      <c r="D66" s="680"/>
      <c r="E66"/>
      <c r="F66"/>
      <c r="G66"/>
      <c r="J66"/>
    </row>
    <row r="67" spans="1:11" outlineLevel="2">
      <c r="B67" s="383" t="s">
        <v>30</v>
      </c>
      <c r="C67" s="397" t="s">
        <v>92</v>
      </c>
      <c r="D67" s="680"/>
      <c r="E67"/>
      <c r="F67"/>
      <c r="G67"/>
      <c r="J67"/>
    </row>
    <row r="68" spans="1:11" s="74" customFormat="1" outlineLevel="2">
      <c r="A68" s="32"/>
      <c r="B68" s="384" t="s">
        <v>394</v>
      </c>
      <c r="C68" s="397" t="s">
        <v>405</v>
      </c>
      <c r="D68" s="680"/>
      <c r="E68"/>
      <c r="F68"/>
      <c r="G68"/>
      <c r="J68"/>
      <c r="K68"/>
    </row>
    <row r="69" spans="1:11" s="287" customFormat="1" outlineLevel="2">
      <c r="A69" s="32"/>
      <c r="B69" s="384" t="s">
        <v>395</v>
      </c>
      <c r="C69" s="397" t="s">
        <v>405</v>
      </c>
      <c r="D69" s="680"/>
      <c r="E69"/>
      <c r="F69"/>
      <c r="G69"/>
      <c r="J69"/>
      <c r="K69"/>
    </row>
    <row r="70" spans="1:11" s="287" customFormat="1" outlineLevel="2">
      <c r="A70" s="32"/>
      <c r="B70" s="384" t="s">
        <v>396</v>
      </c>
      <c r="C70" s="397" t="s">
        <v>405</v>
      </c>
      <c r="D70" s="680"/>
      <c r="E70"/>
      <c r="F70"/>
      <c r="G70"/>
      <c r="J70"/>
      <c r="K70"/>
    </row>
    <row r="71" spans="1:11" s="287" customFormat="1" outlineLevel="2">
      <c r="A71" s="32"/>
      <c r="B71" s="384" t="s">
        <v>397</v>
      </c>
      <c r="C71" s="398" t="s">
        <v>399</v>
      </c>
      <c r="D71" s="680"/>
      <c r="E71"/>
      <c r="F71"/>
      <c r="G71"/>
      <c r="J71"/>
      <c r="K71"/>
    </row>
    <row r="72" spans="1:11" s="287" customFormat="1" outlineLevel="2">
      <c r="A72" s="32"/>
      <c r="B72" s="384" t="s">
        <v>398</v>
      </c>
      <c r="C72" s="398" t="s">
        <v>399</v>
      </c>
      <c r="D72" s="680"/>
      <c r="E72"/>
      <c r="F72"/>
      <c r="G72"/>
      <c r="J72"/>
      <c r="K72"/>
    </row>
    <row r="73" spans="1:11" s="287" customFormat="1" outlineLevel="2">
      <c r="A73" s="32"/>
      <c r="B73" s="385"/>
      <c r="C73" s="640"/>
      <c r="D73" s="680"/>
      <c r="E73"/>
      <c r="F73"/>
      <c r="G73"/>
      <c r="J73" s="324"/>
      <c r="K73" s="324"/>
    </row>
    <row r="74" spans="1:11" s="287" customFormat="1" outlineLevel="2">
      <c r="A74" s="32"/>
      <c r="B74" s="385"/>
      <c r="C74" s="640"/>
      <c r="D74" s="680"/>
      <c r="E74"/>
      <c r="F74"/>
      <c r="G74"/>
      <c r="J74" s="324"/>
      <c r="K74" s="324"/>
    </row>
    <row r="75" spans="1:11" s="287" customFormat="1" outlineLevel="2">
      <c r="A75" s="32"/>
      <c r="B75" s="385"/>
      <c r="C75" s="640"/>
      <c r="D75" s="680"/>
      <c r="E75"/>
      <c r="F75"/>
      <c r="G75"/>
      <c r="J75" s="324"/>
      <c r="K75" s="324"/>
    </row>
    <row r="76" spans="1:11" s="287" customFormat="1" outlineLevel="2">
      <c r="A76" s="32"/>
      <c r="B76" s="385"/>
      <c r="C76" s="640"/>
      <c r="D76" s="680"/>
      <c r="E76"/>
      <c r="F76"/>
      <c r="G76"/>
      <c r="J76" s="324"/>
      <c r="K76" s="324"/>
    </row>
    <row r="77" spans="1:11" s="74" customFormat="1" outlineLevel="2">
      <c r="A77" s="32"/>
      <c r="B77" s="385"/>
      <c r="C77" s="640"/>
      <c r="D77" s="680"/>
      <c r="E77"/>
      <c r="F77"/>
      <c r="G77"/>
      <c r="J77"/>
      <c r="K77"/>
    </row>
    <row r="78" spans="1:11" outlineLevel="2">
      <c r="B78" s="385"/>
      <c r="C78" s="640"/>
      <c r="D78" s="680"/>
      <c r="E78"/>
      <c r="F78"/>
      <c r="G78"/>
      <c r="J78"/>
    </row>
    <row r="79" spans="1:11" ht="13.5" outlineLevel="2" thickBot="1">
      <c r="B79" s="386"/>
      <c r="C79" s="641"/>
      <c r="D79" s="681"/>
      <c r="E79"/>
      <c r="F79"/>
      <c r="G79"/>
      <c r="J79"/>
    </row>
    <row r="80" spans="1:11" outlineLevel="2">
      <c r="B80" s="321" t="s">
        <v>413</v>
      </c>
      <c r="C80" s="322"/>
      <c r="D80" s="391"/>
      <c r="E80"/>
      <c r="F80"/>
      <c r="G80"/>
      <c r="J80"/>
    </row>
    <row r="81" spans="1:11" outlineLevel="1">
      <c r="H81"/>
    </row>
    <row r="82" spans="1:11" ht="13.5" outlineLevel="1" thickBot="1"/>
    <row r="83" spans="1:11" s="113" customFormat="1" ht="24.95" customHeight="1" outlineLevel="1" thickBot="1">
      <c r="A83" s="32"/>
      <c r="B83" s="156" t="s">
        <v>258</v>
      </c>
      <c r="C83" s="157"/>
      <c r="D83" s="157"/>
      <c r="E83" s="158"/>
      <c r="F83"/>
      <c r="G83"/>
      <c r="H83"/>
      <c r="I83"/>
      <c r="J83"/>
      <c r="K83"/>
    </row>
    <row r="84" spans="1:11" s="35" customFormat="1" ht="37.5" customHeight="1" outlineLevel="2">
      <c r="A84" s="32"/>
      <c r="B84" s="1266" t="s">
        <v>339</v>
      </c>
      <c r="C84" s="1267" t="s">
        <v>31</v>
      </c>
      <c r="D84" s="510" t="s">
        <v>459</v>
      </c>
      <c r="E84" s="511" t="s">
        <v>460</v>
      </c>
      <c r="F84"/>
      <c r="G84"/>
      <c r="H84"/>
      <c r="I84"/>
      <c r="J84"/>
      <c r="K84"/>
    </row>
    <row r="85" spans="1:11" s="35" customFormat="1" outlineLevel="2">
      <c r="A85" s="32"/>
      <c r="B85" s="1266"/>
      <c r="C85" s="1267"/>
      <c r="D85" s="1299" t="s">
        <v>461</v>
      </c>
      <c r="E85" s="1300"/>
      <c r="F85"/>
      <c r="G85"/>
      <c r="H85"/>
      <c r="I85"/>
      <c r="J85"/>
      <c r="K85"/>
    </row>
    <row r="86" spans="1:11" s="35" customFormat="1" ht="13.5" outlineLevel="2" thickBot="1">
      <c r="A86" s="32"/>
      <c r="B86" s="1254"/>
      <c r="C86" s="1256"/>
      <c r="D86" s="1301" t="s">
        <v>93</v>
      </c>
      <c r="E86" s="1302"/>
      <c r="F86"/>
      <c r="G86"/>
      <c r="H86"/>
      <c r="I86"/>
      <c r="J86"/>
      <c r="K86"/>
    </row>
    <row r="87" spans="1:11" s="35" customFormat="1" outlineLevel="2">
      <c r="A87" s="32"/>
      <c r="B87" s="382" t="s">
        <v>3</v>
      </c>
      <c r="C87" s="387" t="s">
        <v>86</v>
      </c>
      <c r="D87" s="682"/>
      <c r="E87" s="683"/>
      <c r="F87"/>
      <c r="G87"/>
      <c r="H87"/>
      <c r="I87"/>
      <c r="J87"/>
      <c r="K87"/>
    </row>
    <row r="88" spans="1:11" outlineLevel="2">
      <c r="B88" s="383" t="s">
        <v>4</v>
      </c>
      <c r="C88" s="388" t="s">
        <v>86</v>
      </c>
      <c r="D88" s="684"/>
      <c r="E88" s="685"/>
      <c r="F88"/>
      <c r="G88"/>
      <c r="H88"/>
      <c r="I88"/>
      <c r="J88"/>
    </row>
    <row r="89" spans="1:11" outlineLevel="2">
      <c r="B89" s="383" t="s">
        <v>5</v>
      </c>
      <c r="C89" s="388" t="s">
        <v>87</v>
      </c>
      <c r="D89" s="684"/>
      <c r="E89" s="685"/>
      <c r="F89"/>
      <c r="G89"/>
      <c r="H89"/>
      <c r="I89"/>
      <c r="J89"/>
    </row>
    <row r="90" spans="1:11" outlineLevel="2">
      <c r="B90" s="383" t="s">
        <v>421</v>
      </c>
      <c r="C90" s="388" t="s">
        <v>406</v>
      </c>
      <c r="D90" s="684"/>
      <c r="E90" s="685"/>
      <c r="F90"/>
      <c r="G90"/>
      <c r="H90"/>
      <c r="I90"/>
      <c r="J90"/>
    </row>
    <row r="91" spans="1:11" outlineLevel="2">
      <c r="B91" s="383" t="s">
        <v>2</v>
      </c>
      <c r="C91" s="388" t="s">
        <v>88</v>
      </c>
      <c r="D91" s="684"/>
      <c r="E91" s="685"/>
      <c r="F91"/>
      <c r="G91"/>
      <c r="H91"/>
      <c r="I91"/>
      <c r="J91"/>
    </row>
    <row r="92" spans="1:11" outlineLevel="2">
      <c r="B92" s="383" t="s">
        <v>7</v>
      </c>
      <c r="C92" s="388" t="s">
        <v>89</v>
      </c>
      <c r="D92" s="684"/>
      <c r="E92" s="685"/>
      <c r="F92"/>
      <c r="G92"/>
      <c r="H92"/>
      <c r="I92"/>
      <c r="J92"/>
    </row>
    <row r="93" spans="1:11" outlineLevel="2">
      <c r="B93" s="383" t="s">
        <v>8</v>
      </c>
      <c r="C93" s="388" t="s">
        <v>90</v>
      </c>
      <c r="D93" s="684"/>
      <c r="E93" s="685"/>
      <c r="F93"/>
      <c r="G93"/>
      <c r="H93"/>
      <c r="I93"/>
      <c r="J93"/>
    </row>
    <row r="94" spans="1:11" outlineLevel="2">
      <c r="B94" s="383" t="s">
        <v>9</v>
      </c>
      <c r="C94" s="388" t="s">
        <v>91</v>
      </c>
      <c r="D94" s="684"/>
      <c r="E94" s="685"/>
      <c r="F94"/>
      <c r="G94"/>
      <c r="H94"/>
      <c r="I94"/>
      <c r="J94"/>
    </row>
    <row r="95" spans="1:11" outlineLevel="2">
      <c r="B95" s="383" t="s">
        <v>10</v>
      </c>
      <c r="C95" s="388" t="s">
        <v>91</v>
      </c>
      <c r="D95" s="684"/>
      <c r="E95" s="685"/>
      <c r="F95"/>
      <c r="G95"/>
      <c r="H95"/>
      <c r="I95"/>
      <c r="J95"/>
    </row>
    <row r="96" spans="1:11" outlineLevel="2">
      <c r="B96" s="383" t="s">
        <v>11</v>
      </c>
      <c r="C96" s="388" t="s">
        <v>91</v>
      </c>
      <c r="D96" s="684"/>
      <c r="E96" s="685"/>
      <c r="F96"/>
      <c r="G96"/>
      <c r="H96"/>
      <c r="I96"/>
      <c r="J96"/>
    </row>
    <row r="97" spans="1:11" outlineLevel="2">
      <c r="B97" s="383" t="s">
        <v>12</v>
      </c>
      <c r="C97" s="388" t="s">
        <v>91</v>
      </c>
      <c r="D97" s="684"/>
      <c r="E97" s="685"/>
      <c r="F97"/>
      <c r="G97"/>
      <c r="H97"/>
      <c r="I97"/>
      <c r="J97"/>
    </row>
    <row r="98" spans="1:11" outlineLevel="2">
      <c r="B98" s="383" t="s">
        <v>13</v>
      </c>
      <c r="C98" s="388" t="s">
        <v>405</v>
      </c>
      <c r="D98" s="684"/>
      <c r="E98" s="685"/>
      <c r="F98"/>
      <c r="G98"/>
      <c r="H98"/>
      <c r="I98"/>
      <c r="J98"/>
    </row>
    <row r="99" spans="1:11" outlineLevel="2">
      <c r="B99" s="383" t="s">
        <v>14</v>
      </c>
      <c r="C99" s="388" t="s">
        <v>86</v>
      </c>
      <c r="D99" s="684"/>
      <c r="E99" s="685"/>
      <c r="F99"/>
      <c r="G99"/>
      <c r="H99"/>
      <c r="I99"/>
      <c r="J99"/>
    </row>
    <row r="100" spans="1:11" outlineLevel="2">
      <c r="B100" s="383" t="s">
        <v>15</v>
      </c>
      <c r="C100" s="388" t="s">
        <v>86</v>
      </c>
      <c r="D100" s="684"/>
      <c r="E100" s="685"/>
      <c r="F100"/>
      <c r="G100"/>
      <c r="H100"/>
      <c r="I100"/>
      <c r="J100"/>
    </row>
    <row r="101" spans="1:11" outlineLevel="2">
      <c r="B101" s="383" t="s">
        <v>30</v>
      </c>
      <c r="C101" s="388" t="s">
        <v>92</v>
      </c>
      <c r="D101" s="684"/>
      <c r="E101" s="685"/>
      <c r="F101"/>
      <c r="G101"/>
      <c r="H101"/>
      <c r="I101"/>
      <c r="J101"/>
    </row>
    <row r="102" spans="1:11" outlineLevel="2">
      <c r="B102" s="384" t="s">
        <v>394</v>
      </c>
      <c r="C102" s="388" t="s">
        <v>405</v>
      </c>
      <c r="D102" s="684"/>
      <c r="E102" s="685"/>
      <c r="F102"/>
      <c r="G102"/>
      <c r="H102"/>
      <c r="I102"/>
      <c r="J102"/>
    </row>
    <row r="103" spans="1:11" s="287" customFormat="1" outlineLevel="2">
      <c r="A103" s="32"/>
      <c r="B103" s="384" t="s">
        <v>395</v>
      </c>
      <c r="C103" s="388" t="s">
        <v>405</v>
      </c>
      <c r="D103" s="684"/>
      <c r="E103" s="685"/>
      <c r="F103"/>
      <c r="G103"/>
      <c r="H103"/>
      <c r="I103"/>
      <c r="J103"/>
      <c r="K103"/>
    </row>
    <row r="104" spans="1:11" s="287" customFormat="1" outlineLevel="2">
      <c r="A104" s="32"/>
      <c r="B104" s="384" t="s">
        <v>396</v>
      </c>
      <c r="C104" s="388" t="s">
        <v>405</v>
      </c>
      <c r="D104" s="684"/>
      <c r="E104" s="685"/>
      <c r="F104"/>
      <c r="G104"/>
      <c r="H104"/>
      <c r="I104"/>
      <c r="J104"/>
      <c r="K104"/>
    </row>
    <row r="105" spans="1:11" s="287" customFormat="1" outlineLevel="2">
      <c r="A105" s="32"/>
      <c r="B105" s="384" t="s">
        <v>397</v>
      </c>
      <c r="C105" s="388" t="s">
        <v>399</v>
      </c>
      <c r="D105" s="684"/>
      <c r="E105" s="685"/>
      <c r="F105"/>
      <c r="G105"/>
      <c r="H105"/>
      <c r="I105"/>
      <c r="J105"/>
      <c r="K105"/>
    </row>
    <row r="106" spans="1:11" s="287" customFormat="1" outlineLevel="2">
      <c r="A106" s="32"/>
      <c r="B106" s="384" t="s">
        <v>398</v>
      </c>
      <c r="C106" s="388" t="s">
        <v>399</v>
      </c>
      <c r="D106" s="684"/>
      <c r="E106" s="685"/>
      <c r="F106"/>
      <c r="G106"/>
      <c r="H106"/>
      <c r="I106"/>
      <c r="J106"/>
      <c r="K106"/>
    </row>
    <row r="107" spans="1:11" s="287" customFormat="1" outlineLevel="2">
      <c r="A107" s="32"/>
      <c r="B107" s="385"/>
      <c r="C107" s="392"/>
      <c r="D107" s="684"/>
      <c r="E107" s="685"/>
      <c r="F107"/>
      <c r="G107"/>
      <c r="H107" s="324"/>
      <c r="I107" s="324"/>
      <c r="J107" s="324"/>
      <c r="K107" s="324"/>
    </row>
    <row r="108" spans="1:11" s="287" customFormat="1" outlineLevel="2">
      <c r="A108" s="32"/>
      <c r="B108" s="385"/>
      <c r="C108" s="392"/>
      <c r="D108" s="684"/>
      <c r="E108" s="685"/>
      <c r="F108"/>
      <c r="G108"/>
      <c r="H108" s="324"/>
      <c r="I108" s="324"/>
      <c r="J108" s="324"/>
      <c r="K108" s="324"/>
    </row>
    <row r="109" spans="1:11" s="287" customFormat="1" outlineLevel="2">
      <c r="A109" s="32"/>
      <c r="B109" s="385"/>
      <c r="C109" s="392"/>
      <c r="D109" s="684"/>
      <c r="E109" s="685"/>
      <c r="F109"/>
      <c r="G109"/>
      <c r="H109" s="324"/>
      <c r="I109" s="324"/>
      <c r="J109" s="324"/>
      <c r="K109" s="324"/>
    </row>
    <row r="110" spans="1:11" s="287" customFormat="1" outlineLevel="2">
      <c r="A110" s="32"/>
      <c r="B110" s="385"/>
      <c r="C110" s="392"/>
      <c r="D110" s="684"/>
      <c r="E110" s="685"/>
      <c r="F110"/>
      <c r="G110"/>
      <c r="H110" s="324"/>
      <c r="I110" s="324"/>
      <c r="J110" s="324"/>
      <c r="K110" s="324"/>
    </row>
    <row r="111" spans="1:11" s="287" customFormat="1" outlineLevel="2">
      <c r="A111" s="32"/>
      <c r="B111" s="385"/>
      <c r="C111" s="392"/>
      <c r="D111" s="684"/>
      <c r="E111" s="685"/>
      <c r="F111"/>
      <c r="G111"/>
      <c r="H111"/>
      <c r="I111"/>
      <c r="J111"/>
      <c r="K111"/>
    </row>
    <row r="112" spans="1:11" outlineLevel="2">
      <c r="B112" s="385"/>
      <c r="C112" s="392"/>
      <c r="D112" s="684"/>
      <c r="E112" s="685"/>
      <c r="F112"/>
      <c r="G112"/>
      <c r="H112"/>
      <c r="I112"/>
      <c r="J112"/>
    </row>
    <row r="113" spans="1:11" ht="13.5" outlineLevel="2" thickBot="1">
      <c r="B113" s="386"/>
      <c r="C113" s="393"/>
      <c r="D113" s="686"/>
      <c r="E113" s="687"/>
      <c r="F113"/>
      <c r="G113"/>
      <c r="H113"/>
      <c r="I113"/>
      <c r="J113"/>
    </row>
    <row r="114" spans="1:11" outlineLevel="2">
      <c r="B114" s="321" t="s">
        <v>413</v>
      </c>
      <c r="C114" s="159"/>
      <c r="D114" s="289"/>
      <c r="E114" s="289"/>
      <c r="F114"/>
      <c r="G114"/>
      <c r="H114"/>
      <c r="I114"/>
      <c r="J114"/>
    </row>
    <row r="115" spans="1:11" s="32" customFormat="1" outlineLevel="1">
      <c r="B115" s="53"/>
      <c r="C115" s="53"/>
      <c r="D115" s="9"/>
      <c r="E115" s="9"/>
      <c r="F115" s="9"/>
      <c r="G115" s="9"/>
      <c r="K115"/>
    </row>
    <row r="116" spans="1:11" ht="12.75" customHeight="1" outlineLevel="1" thickBot="1"/>
    <row r="117" spans="1:11" s="113" customFormat="1" ht="24.95" customHeight="1" outlineLevel="1" thickBot="1">
      <c r="A117" s="32"/>
      <c r="B117" s="407" t="s">
        <v>256</v>
      </c>
      <c r="C117" s="408"/>
      <c r="D117" s="409"/>
      <c r="E117"/>
      <c r="F117"/>
      <c r="G117"/>
      <c r="H117"/>
      <c r="J117"/>
      <c r="K117"/>
    </row>
    <row r="118" spans="1:11" s="287" customFormat="1" ht="39.75" customHeight="1" outlineLevel="2">
      <c r="A118" s="32"/>
      <c r="B118" s="1307" t="s">
        <v>339</v>
      </c>
      <c r="C118" s="1308"/>
      <c r="D118" s="512" t="s">
        <v>66</v>
      </c>
      <c r="E118"/>
      <c r="F118"/>
      <c r="G118"/>
      <c r="H118"/>
      <c r="J118" s="356"/>
      <c r="K118" s="356"/>
    </row>
    <row r="119" spans="1:11" ht="18" customHeight="1" outlineLevel="2" thickBot="1">
      <c r="B119" s="1309"/>
      <c r="C119" s="1310"/>
      <c r="D119" s="513" t="s">
        <v>255</v>
      </c>
      <c r="E119"/>
      <c r="F119"/>
      <c r="G119"/>
      <c r="H119"/>
      <c r="J119"/>
    </row>
    <row r="120" spans="1:11" outlineLevel="2">
      <c r="B120" s="1297" t="s">
        <v>3</v>
      </c>
      <c r="C120" s="1298"/>
      <c r="D120" s="688"/>
      <c r="E120"/>
      <c r="F120"/>
      <c r="G120"/>
      <c r="H120"/>
      <c r="J120"/>
    </row>
    <row r="121" spans="1:11" outlineLevel="2">
      <c r="B121" s="1295" t="s">
        <v>4</v>
      </c>
      <c r="C121" s="1296"/>
      <c r="D121" s="689"/>
      <c r="E121"/>
      <c r="F121"/>
      <c r="G121"/>
      <c r="H121"/>
      <c r="J121"/>
    </row>
    <row r="122" spans="1:11" outlineLevel="2">
      <c r="B122" s="1295" t="s">
        <v>5</v>
      </c>
      <c r="C122" s="1296"/>
      <c r="D122" s="689"/>
      <c r="E122"/>
      <c r="F122"/>
      <c r="G122"/>
      <c r="H122"/>
      <c r="J122"/>
    </row>
    <row r="123" spans="1:11" outlineLevel="2">
      <c r="B123" s="1295" t="s">
        <v>421</v>
      </c>
      <c r="C123" s="1296"/>
      <c r="D123" s="689"/>
      <c r="E123"/>
      <c r="F123"/>
      <c r="G123"/>
      <c r="H123"/>
      <c r="J123"/>
    </row>
    <row r="124" spans="1:11" outlineLevel="2">
      <c r="B124" s="1295" t="s">
        <v>2</v>
      </c>
      <c r="C124" s="1296"/>
      <c r="D124" s="689"/>
      <c r="E124"/>
      <c r="F124"/>
      <c r="G124"/>
      <c r="H124"/>
      <c r="J124"/>
    </row>
    <row r="125" spans="1:11" outlineLevel="2">
      <c r="B125" s="1295" t="s">
        <v>7</v>
      </c>
      <c r="C125" s="1296"/>
      <c r="D125" s="689"/>
      <c r="E125"/>
      <c r="F125"/>
      <c r="G125"/>
      <c r="H125"/>
      <c r="J125"/>
    </row>
    <row r="126" spans="1:11" outlineLevel="2">
      <c r="B126" s="1295" t="s">
        <v>8</v>
      </c>
      <c r="C126" s="1296"/>
      <c r="D126" s="689"/>
      <c r="E126"/>
      <c r="F126"/>
      <c r="G126"/>
      <c r="H126"/>
      <c r="J126"/>
    </row>
    <row r="127" spans="1:11" outlineLevel="2">
      <c r="B127" s="1295" t="s">
        <v>9</v>
      </c>
      <c r="C127" s="1296"/>
      <c r="D127" s="689"/>
      <c r="E127"/>
      <c r="F127"/>
      <c r="G127"/>
      <c r="H127"/>
      <c r="J127"/>
    </row>
    <row r="128" spans="1:11" outlineLevel="2">
      <c r="B128" s="1295" t="s">
        <v>10</v>
      </c>
      <c r="C128" s="1296"/>
      <c r="D128" s="689"/>
      <c r="E128"/>
      <c r="F128"/>
      <c r="G128"/>
      <c r="H128"/>
      <c r="J128"/>
    </row>
    <row r="129" spans="1:11" outlineLevel="2">
      <c r="B129" s="1295" t="s">
        <v>11</v>
      </c>
      <c r="C129" s="1296"/>
      <c r="D129" s="689"/>
      <c r="E129"/>
      <c r="F129"/>
      <c r="G129"/>
      <c r="H129"/>
      <c r="J129"/>
    </row>
    <row r="130" spans="1:11" outlineLevel="2">
      <c r="B130" s="1295" t="s">
        <v>12</v>
      </c>
      <c r="C130" s="1296"/>
      <c r="D130" s="689"/>
      <c r="E130"/>
      <c r="F130"/>
      <c r="G130"/>
      <c r="H130"/>
      <c r="J130"/>
    </row>
    <row r="131" spans="1:11" outlineLevel="2">
      <c r="B131" s="1295" t="s">
        <v>13</v>
      </c>
      <c r="C131" s="1296"/>
      <c r="D131" s="689"/>
      <c r="E131"/>
      <c r="F131"/>
      <c r="G131"/>
      <c r="H131"/>
      <c r="J131"/>
    </row>
    <row r="132" spans="1:11" outlineLevel="2">
      <c r="B132" s="1295" t="s">
        <v>14</v>
      </c>
      <c r="C132" s="1296"/>
      <c r="D132" s="689"/>
      <c r="E132"/>
      <c r="F132"/>
      <c r="G132"/>
      <c r="H132"/>
      <c r="J132"/>
    </row>
    <row r="133" spans="1:11" outlineLevel="2">
      <c r="B133" s="1295" t="s">
        <v>15</v>
      </c>
      <c r="C133" s="1296"/>
      <c r="D133" s="689"/>
      <c r="E133"/>
      <c r="F133"/>
      <c r="G133"/>
      <c r="H133"/>
      <c r="J133"/>
    </row>
    <row r="134" spans="1:11" outlineLevel="2">
      <c r="B134" s="1295" t="s">
        <v>30</v>
      </c>
      <c r="C134" s="1296"/>
      <c r="D134" s="689"/>
      <c r="E134"/>
      <c r="F134"/>
      <c r="G134"/>
      <c r="H134"/>
      <c r="J134"/>
    </row>
    <row r="135" spans="1:11" outlineLevel="2">
      <c r="B135" s="1295" t="s">
        <v>394</v>
      </c>
      <c r="C135" s="1296"/>
      <c r="D135" s="689"/>
      <c r="E135"/>
      <c r="F135"/>
      <c r="G135"/>
      <c r="H135"/>
      <c r="J135"/>
    </row>
    <row r="136" spans="1:11" outlineLevel="2">
      <c r="B136" s="1295" t="s">
        <v>395</v>
      </c>
      <c r="C136" s="1296"/>
      <c r="D136" s="690"/>
      <c r="E136"/>
      <c r="F136"/>
      <c r="G136"/>
      <c r="H136"/>
      <c r="J136"/>
    </row>
    <row r="137" spans="1:11" s="287" customFormat="1" outlineLevel="2">
      <c r="A137" s="32"/>
      <c r="B137" s="1295" t="s">
        <v>396</v>
      </c>
      <c r="C137" s="1296"/>
      <c r="D137" s="690"/>
      <c r="E137"/>
      <c r="F137"/>
      <c r="G137"/>
      <c r="H137"/>
      <c r="J137"/>
      <c r="K137"/>
    </row>
    <row r="138" spans="1:11" s="287" customFormat="1" outlineLevel="2">
      <c r="A138" s="32"/>
      <c r="B138" s="1295" t="s">
        <v>397</v>
      </c>
      <c r="C138" s="1296"/>
      <c r="D138" s="690"/>
      <c r="E138"/>
      <c r="F138"/>
      <c r="G138"/>
      <c r="H138"/>
      <c r="J138"/>
      <c r="K138"/>
    </row>
    <row r="139" spans="1:11" s="287" customFormat="1" outlineLevel="2">
      <c r="A139" s="32"/>
      <c r="B139" s="1295" t="s">
        <v>398</v>
      </c>
      <c r="C139" s="1296"/>
      <c r="D139" s="690"/>
      <c r="E139"/>
      <c r="F139"/>
      <c r="G139"/>
      <c r="H139"/>
      <c r="J139"/>
      <c r="K139"/>
    </row>
    <row r="140" spans="1:11" s="287" customFormat="1" outlineLevel="2">
      <c r="A140" s="32"/>
      <c r="B140" s="1295" t="s">
        <v>175</v>
      </c>
      <c r="C140" s="1296"/>
      <c r="D140" s="690"/>
      <c r="E140"/>
      <c r="F140"/>
      <c r="G140"/>
      <c r="H140"/>
      <c r="J140" s="324"/>
      <c r="K140" s="324"/>
    </row>
    <row r="141" spans="1:11" s="287" customFormat="1" outlineLevel="2">
      <c r="A141" s="32"/>
      <c r="B141" s="1295" t="s">
        <v>175</v>
      </c>
      <c r="C141" s="1296"/>
      <c r="D141" s="690"/>
      <c r="E141"/>
      <c r="F141"/>
      <c r="G141"/>
      <c r="H141"/>
      <c r="J141" s="324"/>
      <c r="K141" s="324"/>
    </row>
    <row r="142" spans="1:11" s="287" customFormat="1" outlineLevel="2">
      <c r="A142" s="32"/>
      <c r="B142" s="1295" t="s">
        <v>175</v>
      </c>
      <c r="C142" s="1296"/>
      <c r="D142" s="690"/>
      <c r="E142"/>
      <c r="F142"/>
      <c r="G142"/>
      <c r="H142"/>
      <c r="J142" s="324"/>
      <c r="K142" s="324"/>
    </row>
    <row r="143" spans="1:11" s="287" customFormat="1" outlineLevel="2">
      <c r="A143" s="32"/>
      <c r="B143" s="1295" t="s">
        <v>175</v>
      </c>
      <c r="C143" s="1296"/>
      <c r="D143" s="690"/>
      <c r="E143"/>
      <c r="F143"/>
      <c r="G143"/>
      <c r="H143"/>
      <c r="J143"/>
      <c r="K143"/>
    </row>
    <row r="144" spans="1:11" s="287" customFormat="1" outlineLevel="2">
      <c r="A144" s="32"/>
      <c r="B144" s="1295" t="s">
        <v>175</v>
      </c>
      <c r="C144" s="1296"/>
      <c r="D144" s="690"/>
      <c r="E144"/>
      <c r="F144"/>
      <c r="G144"/>
      <c r="H144"/>
      <c r="J144"/>
      <c r="K144"/>
    </row>
    <row r="145" spans="1:11" outlineLevel="2">
      <c r="B145" s="1295" t="s">
        <v>175</v>
      </c>
      <c r="C145" s="1296"/>
      <c r="D145" s="690"/>
      <c r="E145"/>
      <c r="F145"/>
      <c r="G145"/>
      <c r="H145"/>
      <c r="J145"/>
    </row>
    <row r="146" spans="1:11" ht="13.5" outlineLevel="2" thickBot="1">
      <c r="B146" s="1305" t="s">
        <v>175</v>
      </c>
      <c r="C146" s="1306"/>
      <c r="D146" s="691"/>
      <c r="E146"/>
      <c r="F146"/>
      <c r="G146"/>
      <c r="H146"/>
      <c r="J146"/>
    </row>
    <row r="147" spans="1:11" outlineLevel="2">
      <c r="B147" s="321" t="s">
        <v>413</v>
      </c>
      <c r="C147" s="289"/>
      <c r="D147" s="289"/>
      <c r="E147"/>
      <c r="F147"/>
      <c r="G147"/>
      <c r="H147"/>
      <c r="J147"/>
    </row>
    <row r="148" spans="1:11" outlineLevel="1"/>
    <row r="149" spans="1:11" ht="12.75" customHeight="1" outlineLevel="1" thickBot="1"/>
    <row r="150" spans="1:11" s="251" customFormat="1" ht="24.95" customHeight="1" outlineLevel="1" thickBot="1">
      <c r="A150" s="32"/>
      <c r="B150" s="161" t="s">
        <v>400</v>
      </c>
      <c r="C150" s="162"/>
      <c r="D150" s="162"/>
      <c r="E150" s="162"/>
      <c r="F150" s="163"/>
      <c r="G150"/>
      <c r="K150"/>
    </row>
    <row r="151" spans="1:11" ht="73.5" customHeight="1" outlineLevel="2" thickBot="1">
      <c r="B151" s="515" t="s">
        <v>339</v>
      </c>
      <c r="C151" s="516" t="s">
        <v>31</v>
      </c>
      <c r="D151" s="514" t="s">
        <v>403</v>
      </c>
      <c r="E151" s="165" t="s">
        <v>260</v>
      </c>
      <c r="F151" s="166" t="s">
        <v>67</v>
      </c>
      <c r="G151"/>
    </row>
    <row r="152" spans="1:11" outlineLevel="2">
      <c r="B152" s="630"/>
      <c r="C152" s="631"/>
      <c r="D152" s="632"/>
      <c r="E152" s="632"/>
      <c r="F152" s="400">
        <v>0</v>
      </c>
      <c r="G152"/>
    </row>
    <row r="153" spans="1:11" outlineLevel="2">
      <c r="B153" s="633"/>
      <c r="C153" s="634"/>
      <c r="D153" s="635"/>
      <c r="E153" s="635"/>
      <c r="F153" s="400">
        <v>0</v>
      </c>
      <c r="G153"/>
    </row>
    <row r="154" spans="1:11" outlineLevel="2">
      <c r="B154" s="633"/>
      <c r="C154" s="634"/>
      <c r="D154" s="635"/>
      <c r="E154" s="635"/>
      <c r="F154" s="400">
        <v>0</v>
      </c>
      <c r="G154"/>
    </row>
    <row r="155" spans="1:11" outlineLevel="2">
      <c r="B155" s="633"/>
      <c r="C155" s="634"/>
      <c r="D155" s="635"/>
      <c r="E155" s="635"/>
      <c r="F155" s="400">
        <v>0</v>
      </c>
      <c r="G155"/>
    </row>
    <row r="156" spans="1:11" outlineLevel="2">
      <c r="B156" s="633"/>
      <c r="C156" s="634"/>
      <c r="D156" s="635"/>
      <c r="E156" s="635"/>
      <c r="F156" s="400">
        <v>0</v>
      </c>
      <c r="G156"/>
    </row>
    <row r="157" spans="1:11" outlineLevel="2">
      <c r="B157" s="633"/>
      <c r="C157" s="634"/>
      <c r="D157" s="635"/>
      <c r="E157" s="635"/>
      <c r="F157" s="400">
        <v>0</v>
      </c>
      <c r="G157"/>
    </row>
    <row r="158" spans="1:11" outlineLevel="2">
      <c r="B158" s="633"/>
      <c r="C158" s="634"/>
      <c r="D158" s="635"/>
      <c r="E158" s="635"/>
      <c r="F158" s="400">
        <v>0</v>
      </c>
      <c r="G158"/>
    </row>
    <row r="159" spans="1:11" ht="13.5" outlineLevel="2" thickBot="1">
      <c r="B159" s="636"/>
      <c r="C159" s="637"/>
      <c r="D159" s="638"/>
      <c r="E159" s="639"/>
      <c r="F159" s="400">
        <v>0</v>
      </c>
      <c r="G159"/>
    </row>
    <row r="160" spans="1:11" outlineLevel="2">
      <c r="B160" s="321" t="s">
        <v>413</v>
      </c>
      <c r="C160" s="96"/>
      <c r="D160" s="160"/>
      <c r="E160" s="160"/>
      <c r="F160" s="160"/>
      <c r="G160"/>
      <c r="H160"/>
    </row>
    <row r="161" spans="1:11" ht="25.5" customHeight="1" outlineLevel="1" thickBot="1">
      <c r="B161" s="54"/>
      <c r="C161" s="51"/>
      <c r="D161" s="51"/>
      <c r="E161" s="51"/>
      <c r="F161" s="51"/>
      <c r="G161"/>
    </row>
    <row r="162" spans="1:11" s="113" customFormat="1" ht="24.95" customHeight="1" outlineLevel="1" thickBot="1">
      <c r="A162" s="32"/>
      <c r="B162" s="156" t="s">
        <v>401</v>
      </c>
      <c r="C162" s="157"/>
      <c r="D162" s="158"/>
      <c r="E162"/>
      <c r="F162"/>
      <c r="G162"/>
      <c r="H162"/>
      <c r="I162"/>
      <c r="J162"/>
      <c r="K162"/>
    </row>
    <row r="163" spans="1:11" s="35" customFormat="1" ht="27" customHeight="1" outlineLevel="2">
      <c r="A163" s="32"/>
      <c r="B163" s="1308" t="s">
        <v>339</v>
      </c>
      <c r="C163" s="510" t="s">
        <v>459</v>
      </c>
      <c r="D163" s="511" t="s">
        <v>460</v>
      </c>
      <c r="E163"/>
      <c r="F163"/>
      <c r="G163"/>
      <c r="H163"/>
      <c r="I163"/>
      <c r="J163"/>
      <c r="K163"/>
    </row>
    <row r="164" spans="1:11" outlineLevel="2">
      <c r="B164" s="1311"/>
      <c r="C164" s="1299" t="s">
        <v>461</v>
      </c>
      <c r="D164" s="1300"/>
      <c r="E164"/>
      <c r="F164"/>
      <c r="G164"/>
      <c r="H164"/>
      <c r="I164"/>
      <c r="J164"/>
    </row>
    <row r="165" spans="1:11" ht="13.5" outlineLevel="2" thickBot="1">
      <c r="B165" s="1310"/>
      <c r="C165" s="1303" t="s">
        <v>93</v>
      </c>
      <c r="D165" s="1304"/>
      <c r="E165"/>
      <c r="F165"/>
      <c r="G165"/>
      <c r="H165"/>
      <c r="I165"/>
      <c r="J165"/>
    </row>
    <row r="166" spans="1:11" ht="13.5" customHeight="1" outlineLevel="2">
      <c r="B166" s="692"/>
      <c r="C166" s="695"/>
      <c r="D166" s="698"/>
      <c r="E166"/>
      <c r="F166"/>
      <c r="G166"/>
      <c r="H166"/>
      <c r="I166"/>
      <c r="J166"/>
    </row>
    <row r="167" spans="1:11" s="287" customFormat="1" outlineLevel="2">
      <c r="A167" s="32"/>
      <c r="B167" s="693"/>
      <c r="C167" s="696"/>
      <c r="D167" s="699"/>
      <c r="E167"/>
      <c r="F167"/>
      <c r="G167"/>
      <c r="H167" s="324"/>
      <c r="I167" s="324"/>
      <c r="J167" s="324"/>
      <c r="K167" s="324"/>
    </row>
    <row r="168" spans="1:11" s="287" customFormat="1" outlineLevel="2">
      <c r="A168" s="32"/>
      <c r="B168" s="693"/>
      <c r="C168" s="696"/>
      <c r="D168" s="699"/>
      <c r="E168"/>
      <c r="F168"/>
      <c r="G168"/>
      <c r="H168" s="324"/>
      <c r="I168" s="324"/>
      <c r="J168" s="324"/>
      <c r="K168" s="324"/>
    </row>
    <row r="169" spans="1:11" s="251" customFormat="1" outlineLevel="2">
      <c r="A169" s="32"/>
      <c r="B169" s="693"/>
      <c r="C169" s="696"/>
      <c r="D169" s="699"/>
      <c r="E169"/>
      <c r="F169"/>
      <c r="G169"/>
      <c r="H169"/>
      <c r="I169"/>
      <c r="J169"/>
      <c r="K169"/>
    </row>
    <row r="170" spans="1:11" s="251" customFormat="1" outlineLevel="2">
      <c r="A170" s="32"/>
      <c r="B170" s="693"/>
      <c r="C170" s="696"/>
      <c r="D170" s="699"/>
      <c r="E170"/>
      <c r="F170"/>
      <c r="G170"/>
      <c r="H170"/>
      <c r="I170"/>
      <c r="J170"/>
      <c r="K170"/>
    </row>
    <row r="171" spans="1:11" outlineLevel="2">
      <c r="B171" s="693"/>
      <c r="C171" s="696"/>
      <c r="D171" s="699"/>
      <c r="E171"/>
      <c r="F171"/>
      <c r="G171"/>
      <c r="H171"/>
      <c r="I171"/>
      <c r="J171"/>
    </row>
    <row r="172" spans="1:11" outlineLevel="2">
      <c r="B172" s="693"/>
      <c r="C172" s="696"/>
      <c r="D172" s="699"/>
      <c r="E172"/>
      <c r="F172"/>
      <c r="G172"/>
      <c r="H172"/>
      <c r="I172"/>
      <c r="J172"/>
    </row>
    <row r="173" spans="1:11" ht="13.5" outlineLevel="2" thickBot="1">
      <c r="B173" s="694"/>
      <c r="C173" s="697"/>
      <c r="D173" s="700"/>
      <c r="E173"/>
      <c r="F173"/>
      <c r="G173"/>
      <c r="H173"/>
      <c r="I173"/>
      <c r="J173"/>
    </row>
    <row r="174" spans="1:11" outlineLevel="2">
      <c r="B174" s="321" t="s">
        <v>413</v>
      </c>
      <c r="C174" s="371"/>
      <c r="D174" s="371"/>
      <c r="E174"/>
      <c r="F174"/>
      <c r="G174"/>
      <c r="H174"/>
      <c r="I174"/>
      <c r="J174"/>
    </row>
    <row r="175" spans="1:11" ht="16.5" customHeight="1" outlineLevel="1">
      <c r="B175" s="54"/>
      <c r="C175" s="51"/>
      <c r="D175" s="51"/>
      <c r="E175" s="51"/>
      <c r="F175" s="51"/>
      <c r="G175" s="51"/>
    </row>
    <row r="176" spans="1:11">
      <c r="A176" s="55"/>
    </row>
    <row r="178" spans="1:11" ht="32.25" customHeight="1">
      <c r="B178" s="93" t="s">
        <v>262</v>
      </c>
      <c r="C178" s="93"/>
      <c r="D178" s="93"/>
      <c r="E178" s="93"/>
      <c r="F178"/>
      <c r="G178"/>
      <c r="H178"/>
      <c r="I178"/>
      <c r="J178"/>
    </row>
    <row r="179" spans="1:11" customFormat="1" ht="13.5" outlineLevel="1" thickBot="1">
      <c r="H179" s="324"/>
    </row>
    <row r="180" spans="1:11" s="113" customFormat="1" ht="24.95" customHeight="1" outlineLevel="1" thickBot="1">
      <c r="A180" s="32"/>
      <c r="B180" s="156" t="s">
        <v>261</v>
      </c>
      <c r="C180" s="157"/>
      <c r="D180" s="158"/>
      <c r="E180"/>
      <c r="F180"/>
      <c r="G180"/>
      <c r="J180"/>
      <c r="K180"/>
    </row>
    <row r="181" spans="1:11" ht="42.75" customHeight="1" outlineLevel="2" thickBot="1">
      <c r="B181" s="515" t="s">
        <v>339</v>
      </c>
      <c r="C181" s="516" t="s">
        <v>31</v>
      </c>
      <c r="D181" s="514" t="s">
        <v>462</v>
      </c>
      <c r="E181"/>
      <c r="F181"/>
      <c r="G181"/>
      <c r="J181"/>
    </row>
    <row r="182" spans="1:11" outlineLevel="2">
      <c r="B182" s="518" t="s">
        <v>3</v>
      </c>
      <c r="C182" s="519" t="s">
        <v>86</v>
      </c>
      <c r="D182" s="701"/>
      <c r="E182"/>
      <c r="F182"/>
      <c r="G182"/>
      <c r="J182"/>
    </row>
    <row r="183" spans="1:11" outlineLevel="2">
      <c r="B183" s="520" t="s">
        <v>4</v>
      </c>
      <c r="C183" s="521" t="s">
        <v>86</v>
      </c>
      <c r="D183" s="702"/>
      <c r="E183"/>
      <c r="F183"/>
      <c r="G183"/>
      <c r="J183"/>
    </row>
    <row r="184" spans="1:11" outlineLevel="2">
      <c r="B184" s="520" t="s">
        <v>5</v>
      </c>
      <c r="C184" s="521" t="s">
        <v>87</v>
      </c>
      <c r="D184" s="702"/>
      <c r="E184"/>
      <c r="F184"/>
      <c r="G184"/>
      <c r="J184"/>
    </row>
    <row r="185" spans="1:11" outlineLevel="2">
      <c r="B185" s="520" t="s">
        <v>421</v>
      </c>
      <c r="C185" s="521" t="s">
        <v>406</v>
      </c>
      <c r="D185" s="702"/>
      <c r="E185"/>
      <c r="F185"/>
      <c r="G185"/>
      <c r="J185"/>
    </row>
    <row r="186" spans="1:11" outlineLevel="2">
      <c r="B186" s="520" t="s">
        <v>2</v>
      </c>
      <c r="C186" s="521" t="s">
        <v>88</v>
      </c>
      <c r="D186" s="702"/>
      <c r="E186"/>
      <c r="F186"/>
      <c r="G186"/>
      <c r="J186"/>
    </row>
    <row r="187" spans="1:11" outlineLevel="2">
      <c r="B187" s="520" t="s">
        <v>7</v>
      </c>
      <c r="C187" s="521" t="s">
        <v>89</v>
      </c>
      <c r="D187" s="702"/>
      <c r="E187"/>
      <c r="F187"/>
      <c r="G187"/>
      <c r="J187"/>
    </row>
    <row r="188" spans="1:11" outlineLevel="2">
      <c r="B188" s="520" t="s">
        <v>8</v>
      </c>
      <c r="C188" s="521" t="s">
        <v>90</v>
      </c>
      <c r="D188" s="702"/>
      <c r="E188" s="517"/>
      <c r="F188"/>
      <c r="G188"/>
      <c r="J188"/>
    </row>
    <row r="189" spans="1:11" outlineLevel="2">
      <c r="B189" s="520" t="s">
        <v>9</v>
      </c>
      <c r="C189" s="521" t="s">
        <v>91</v>
      </c>
      <c r="D189" s="702"/>
      <c r="E189"/>
      <c r="F189"/>
      <c r="G189"/>
      <c r="J189"/>
    </row>
    <row r="190" spans="1:11" outlineLevel="2">
      <c r="B190" s="520" t="s">
        <v>10</v>
      </c>
      <c r="C190" s="521" t="s">
        <v>91</v>
      </c>
      <c r="D190" s="702"/>
      <c r="E190"/>
      <c r="F190"/>
      <c r="G190"/>
      <c r="J190"/>
    </row>
    <row r="191" spans="1:11" outlineLevel="2">
      <c r="B191" s="520" t="s">
        <v>11</v>
      </c>
      <c r="C191" s="521" t="s">
        <v>91</v>
      </c>
      <c r="D191" s="702"/>
      <c r="E191"/>
      <c r="F191"/>
      <c r="G191"/>
      <c r="J191"/>
    </row>
    <row r="192" spans="1:11" outlineLevel="2">
      <c r="B192" s="520" t="s">
        <v>12</v>
      </c>
      <c r="C192" s="521" t="s">
        <v>91</v>
      </c>
      <c r="D192" s="702"/>
      <c r="E192"/>
      <c r="F192"/>
      <c r="G192"/>
      <c r="J192"/>
    </row>
    <row r="193" spans="1:11" outlineLevel="2">
      <c r="B193" s="520" t="s">
        <v>13</v>
      </c>
      <c r="C193" s="521" t="s">
        <v>405</v>
      </c>
      <c r="D193" s="702"/>
      <c r="E193"/>
      <c r="F193"/>
      <c r="G193"/>
      <c r="J193"/>
    </row>
    <row r="194" spans="1:11" outlineLevel="2">
      <c r="B194" s="520" t="s">
        <v>14</v>
      </c>
      <c r="C194" s="521" t="s">
        <v>86</v>
      </c>
      <c r="D194" s="702"/>
      <c r="E194"/>
      <c r="F194"/>
      <c r="G194"/>
      <c r="J194"/>
    </row>
    <row r="195" spans="1:11" outlineLevel="2">
      <c r="B195" s="520" t="s">
        <v>15</v>
      </c>
      <c r="C195" s="521" t="s">
        <v>86</v>
      </c>
      <c r="D195" s="702"/>
      <c r="E195"/>
      <c r="F195"/>
      <c r="G195"/>
      <c r="J195"/>
    </row>
    <row r="196" spans="1:11" outlineLevel="2">
      <c r="B196" s="520" t="s">
        <v>30</v>
      </c>
      <c r="C196" s="521" t="s">
        <v>92</v>
      </c>
      <c r="D196" s="702"/>
      <c r="E196"/>
      <c r="F196"/>
      <c r="G196"/>
      <c r="J196"/>
    </row>
    <row r="197" spans="1:11" outlineLevel="2">
      <c r="B197" s="522" t="s">
        <v>394</v>
      </c>
      <c r="C197" s="521" t="s">
        <v>405</v>
      </c>
      <c r="D197" s="702"/>
      <c r="E197"/>
      <c r="F197"/>
      <c r="G197"/>
      <c r="J197"/>
    </row>
    <row r="198" spans="1:11" outlineLevel="2">
      <c r="B198" s="522" t="s">
        <v>395</v>
      </c>
      <c r="C198" s="521" t="s">
        <v>405</v>
      </c>
      <c r="D198" s="702"/>
      <c r="E198"/>
      <c r="F198"/>
      <c r="G198"/>
      <c r="J198"/>
    </row>
    <row r="199" spans="1:11" s="287" customFormat="1" outlineLevel="2">
      <c r="A199" s="32"/>
      <c r="B199" s="522" t="s">
        <v>396</v>
      </c>
      <c r="C199" s="521" t="s">
        <v>405</v>
      </c>
      <c r="D199" s="702"/>
      <c r="E199"/>
      <c r="F199"/>
      <c r="G199"/>
      <c r="J199"/>
      <c r="K199"/>
    </row>
    <row r="200" spans="1:11" s="287" customFormat="1" outlineLevel="2">
      <c r="A200" s="32"/>
      <c r="B200" s="522" t="s">
        <v>397</v>
      </c>
      <c r="C200" s="521" t="s">
        <v>399</v>
      </c>
      <c r="D200" s="702"/>
      <c r="E200"/>
      <c r="F200"/>
      <c r="G200"/>
      <c r="J200"/>
      <c r="K200"/>
    </row>
    <row r="201" spans="1:11" s="287" customFormat="1" outlineLevel="2">
      <c r="A201" s="32"/>
      <c r="B201" s="522" t="s">
        <v>398</v>
      </c>
      <c r="C201" s="521" t="s">
        <v>399</v>
      </c>
      <c r="D201" s="702"/>
      <c r="E201"/>
      <c r="F201"/>
      <c r="G201"/>
      <c r="J201"/>
      <c r="K201"/>
    </row>
    <row r="202" spans="1:11" s="287" customFormat="1" outlineLevel="2">
      <c r="A202" s="32"/>
      <c r="B202" s="523"/>
      <c r="C202" s="524"/>
      <c r="D202" s="702"/>
      <c r="E202"/>
      <c r="F202"/>
      <c r="G202"/>
      <c r="J202" s="324"/>
      <c r="K202" s="324"/>
    </row>
    <row r="203" spans="1:11" s="287" customFormat="1" outlineLevel="2">
      <c r="A203" s="32"/>
      <c r="B203" s="523"/>
      <c r="C203" s="524"/>
      <c r="D203" s="702"/>
      <c r="E203"/>
      <c r="F203"/>
      <c r="G203"/>
      <c r="J203" s="324"/>
      <c r="K203" s="324"/>
    </row>
    <row r="204" spans="1:11" s="287" customFormat="1" outlineLevel="2">
      <c r="A204" s="32"/>
      <c r="B204" s="523"/>
      <c r="C204" s="524"/>
      <c r="D204" s="702"/>
      <c r="E204"/>
      <c r="F204"/>
      <c r="G204"/>
      <c r="J204" s="324"/>
      <c r="K204" s="324"/>
    </row>
    <row r="205" spans="1:11" s="287" customFormat="1" outlineLevel="2">
      <c r="A205" s="32"/>
      <c r="B205" s="523"/>
      <c r="C205" s="524"/>
      <c r="D205" s="702"/>
      <c r="E205"/>
      <c r="F205"/>
      <c r="G205"/>
      <c r="J205"/>
      <c r="K205"/>
    </row>
    <row r="206" spans="1:11" s="287" customFormat="1" outlineLevel="2">
      <c r="A206" s="32"/>
      <c r="B206" s="523"/>
      <c r="C206" s="524"/>
      <c r="D206" s="702"/>
      <c r="E206"/>
      <c r="F206"/>
      <c r="G206"/>
      <c r="J206"/>
      <c r="K206"/>
    </row>
    <row r="207" spans="1:11" outlineLevel="2">
      <c r="B207" s="523"/>
      <c r="C207" s="524"/>
      <c r="D207" s="702"/>
      <c r="E207"/>
      <c r="F207"/>
      <c r="G207"/>
      <c r="J207"/>
    </row>
    <row r="208" spans="1:11" ht="13.5" outlineLevel="2" thickBot="1">
      <c r="B208" s="525"/>
      <c r="C208" s="526"/>
      <c r="D208" s="703"/>
      <c r="E208"/>
      <c r="F208"/>
      <c r="G208"/>
      <c r="J208"/>
    </row>
    <row r="209" spans="1:11" outlineLevel="2">
      <c r="B209" s="321" t="s">
        <v>413</v>
      </c>
      <c r="C209" s="322"/>
      <c r="D209" s="289"/>
      <c r="E209"/>
      <c r="F209"/>
      <c r="G209"/>
      <c r="J209"/>
    </row>
    <row r="210" spans="1:11" outlineLevel="1">
      <c r="B210" s="52"/>
      <c r="C210" s="52"/>
      <c r="D210" s="52"/>
      <c r="E210" s="52"/>
      <c r="F210" s="52"/>
    </row>
    <row r="211" spans="1:11" ht="13.5" outlineLevel="1" thickBot="1"/>
    <row r="212" spans="1:11" s="113" customFormat="1" ht="24.95" customHeight="1" outlineLevel="1" thickBot="1">
      <c r="A212" s="32"/>
      <c r="B212" s="156" t="s">
        <v>263</v>
      </c>
      <c r="C212" s="157"/>
      <c r="D212" s="157"/>
      <c r="E212" s="158"/>
      <c r="F212"/>
      <c r="G212"/>
      <c r="H212"/>
      <c r="I212"/>
      <c r="J212"/>
      <c r="K212"/>
    </row>
    <row r="213" spans="1:11" s="35" customFormat="1" ht="45" customHeight="1" outlineLevel="2">
      <c r="A213" s="32"/>
      <c r="B213" s="1253" t="s">
        <v>339</v>
      </c>
      <c r="C213" s="1255" t="s">
        <v>31</v>
      </c>
      <c r="D213" s="510" t="s">
        <v>459</v>
      </c>
      <c r="E213" s="511" t="s">
        <v>460</v>
      </c>
      <c r="F213"/>
      <c r="G213"/>
      <c r="H213"/>
      <c r="I213"/>
      <c r="J213"/>
      <c r="K213"/>
    </row>
    <row r="214" spans="1:11" s="113" customFormat="1" outlineLevel="2">
      <c r="A214" s="32"/>
      <c r="B214" s="1266"/>
      <c r="C214" s="1267"/>
      <c r="D214" s="1299" t="s">
        <v>461</v>
      </c>
      <c r="E214" s="1300"/>
      <c r="F214"/>
      <c r="G214"/>
      <c r="H214"/>
      <c r="I214"/>
      <c r="J214"/>
      <c r="K214"/>
    </row>
    <row r="215" spans="1:11" s="113" customFormat="1" ht="13.5" outlineLevel="2" thickBot="1">
      <c r="A215" s="32"/>
      <c r="B215" s="1254"/>
      <c r="C215" s="1256"/>
      <c r="D215" s="1301" t="s">
        <v>93</v>
      </c>
      <c r="E215" s="1302"/>
      <c r="F215"/>
      <c r="G215"/>
      <c r="H215"/>
      <c r="I215"/>
      <c r="J215"/>
      <c r="K215"/>
    </row>
    <row r="216" spans="1:11" outlineLevel="2">
      <c r="B216" s="382" t="s">
        <v>3</v>
      </c>
      <c r="C216" s="387" t="s">
        <v>86</v>
      </c>
      <c r="D216" s="704"/>
      <c r="E216" s="679"/>
      <c r="F216"/>
      <c r="G216"/>
      <c r="H216"/>
      <c r="I216"/>
      <c r="J216"/>
    </row>
    <row r="217" spans="1:11" outlineLevel="2">
      <c r="B217" s="383" t="s">
        <v>4</v>
      </c>
      <c r="C217" s="388" t="s">
        <v>86</v>
      </c>
      <c r="D217" s="705"/>
      <c r="E217" s="680"/>
      <c r="F217"/>
      <c r="G217"/>
      <c r="H217"/>
      <c r="I217"/>
      <c r="J217"/>
    </row>
    <row r="218" spans="1:11" outlineLevel="2">
      <c r="B218" s="383" t="s">
        <v>5</v>
      </c>
      <c r="C218" s="388" t="s">
        <v>87</v>
      </c>
      <c r="D218" s="705"/>
      <c r="E218" s="680"/>
      <c r="F218"/>
      <c r="G218"/>
      <c r="H218"/>
      <c r="I218"/>
      <c r="J218"/>
    </row>
    <row r="219" spans="1:11" outlineLevel="2">
      <c r="B219" s="383" t="s">
        <v>421</v>
      </c>
      <c r="C219" s="388" t="s">
        <v>406</v>
      </c>
      <c r="D219" s="705"/>
      <c r="E219" s="680"/>
      <c r="F219"/>
      <c r="G219"/>
      <c r="H219"/>
      <c r="I219"/>
      <c r="J219"/>
    </row>
    <row r="220" spans="1:11" outlineLevel="2">
      <c r="B220" s="383" t="s">
        <v>2</v>
      </c>
      <c r="C220" s="388" t="s">
        <v>88</v>
      </c>
      <c r="D220" s="705"/>
      <c r="E220" s="680"/>
      <c r="F220"/>
      <c r="G220"/>
      <c r="H220"/>
      <c r="I220"/>
      <c r="J220"/>
    </row>
    <row r="221" spans="1:11" outlineLevel="2">
      <c r="B221" s="383" t="s">
        <v>7</v>
      </c>
      <c r="C221" s="388" t="s">
        <v>89</v>
      </c>
      <c r="D221" s="705"/>
      <c r="E221" s="680"/>
      <c r="F221"/>
      <c r="G221"/>
      <c r="H221"/>
      <c r="I221"/>
      <c r="J221"/>
    </row>
    <row r="222" spans="1:11" outlineLevel="2">
      <c r="B222" s="383" t="s">
        <v>8</v>
      </c>
      <c r="C222" s="388" t="s">
        <v>90</v>
      </c>
      <c r="D222" s="705"/>
      <c r="E222" s="680"/>
      <c r="F222"/>
      <c r="G222"/>
      <c r="H222"/>
      <c r="I222"/>
      <c r="J222"/>
    </row>
    <row r="223" spans="1:11" outlineLevel="2">
      <c r="B223" s="383" t="s">
        <v>9</v>
      </c>
      <c r="C223" s="388" t="s">
        <v>91</v>
      </c>
      <c r="D223" s="705"/>
      <c r="E223" s="680"/>
      <c r="F223"/>
      <c r="G223"/>
      <c r="H223"/>
      <c r="I223"/>
      <c r="J223"/>
    </row>
    <row r="224" spans="1:11" outlineLevel="2">
      <c r="B224" s="383" t="s">
        <v>10</v>
      </c>
      <c r="C224" s="388" t="s">
        <v>91</v>
      </c>
      <c r="D224" s="705"/>
      <c r="E224" s="680"/>
      <c r="F224"/>
      <c r="G224"/>
      <c r="H224"/>
      <c r="I224"/>
      <c r="J224"/>
    </row>
    <row r="225" spans="1:11" outlineLevel="2">
      <c r="B225" s="383" t="s">
        <v>11</v>
      </c>
      <c r="C225" s="388" t="s">
        <v>91</v>
      </c>
      <c r="D225" s="705"/>
      <c r="E225" s="680"/>
      <c r="F225"/>
      <c r="G225"/>
      <c r="H225"/>
      <c r="I225"/>
      <c r="J225"/>
    </row>
    <row r="226" spans="1:11" outlineLevel="2">
      <c r="B226" s="383" t="s">
        <v>12</v>
      </c>
      <c r="C226" s="388" t="s">
        <v>91</v>
      </c>
      <c r="D226" s="705"/>
      <c r="E226" s="680"/>
      <c r="F226"/>
      <c r="G226"/>
      <c r="H226"/>
      <c r="I226"/>
      <c r="J226"/>
    </row>
    <row r="227" spans="1:11" outlineLevel="2">
      <c r="B227" s="383" t="s">
        <v>13</v>
      </c>
      <c r="C227" s="388" t="s">
        <v>405</v>
      </c>
      <c r="D227" s="705"/>
      <c r="E227" s="680"/>
      <c r="F227"/>
      <c r="G227"/>
      <c r="H227"/>
      <c r="I227"/>
      <c r="J227"/>
    </row>
    <row r="228" spans="1:11" outlineLevel="2">
      <c r="B228" s="383" t="s">
        <v>14</v>
      </c>
      <c r="C228" s="388" t="s">
        <v>86</v>
      </c>
      <c r="D228" s="705"/>
      <c r="E228" s="680"/>
      <c r="F228"/>
      <c r="G228"/>
      <c r="H228"/>
      <c r="I228"/>
      <c r="J228"/>
    </row>
    <row r="229" spans="1:11" outlineLevel="2">
      <c r="B229" s="383" t="s">
        <v>15</v>
      </c>
      <c r="C229" s="388" t="s">
        <v>86</v>
      </c>
      <c r="D229" s="705"/>
      <c r="E229" s="680"/>
      <c r="F229"/>
      <c r="G229"/>
      <c r="H229"/>
      <c r="I229"/>
      <c r="J229"/>
    </row>
    <row r="230" spans="1:11" outlineLevel="2">
      <c r="B230" s="383" t="s">
        <v>30</v>
      </c>
      <c r="C230" s="388" t="s">
        <v>92</v>
      </c>
      <c r="D230" s="705"/>
      <c r="E230" s="680"/>
      <c r="F230"/>
      <c r="G230"/>
      <c r="H230"/>
      <c r="I230"/>
      <c r="J230"/>
    </row>
    <row r="231" spans="1:11" outlineLevel="2">
      <c r="B231" s="384" t="s">
        <v>394</v>
      </c>
      <c r="C231" s="388" t="s">
        <v>405</v>
      </c>
      <c r="D231" s="706"/>
      <c r="E231" s="707"/>
      <c r="F231"/>
      <c r="G231"/>
      <c r="H231"/>
      <c r="I231"/>
      <c r="J231"/>
    </row>
    <row r="232" spans="1:11" outlineLevel="2">
      <c r="B232" s="384" t="s">
        <v>395</v>
      </c>
      <c r="C232" s="388" t="s">
        <v>405</v>
      </c>
      <c r="D232" s="706"/>
      <c r="E232" s="707"/>
      <c r="F232"/>
      <c r="G232"/>
      <c r="H232"/>
      <c r="I232"/>
      <c r="J232"/>
    </row>
    <row r="233" spans="1:11" s="287" customFormat="1" outlineLevel="2">
      <c r="A233" s="32"/>
      <c r="B233" s="384" t="s">
        <v>396</v>
      </c>
      <c r="C233" s="388" t="s">
        <v>405</v>
      </c>
      <c r="D233" s="706"/>
      <c r="E233" s="707"/>
      <c r="F233"/>
      <c r="G233"/>
      <c r="H233"/>
      <c r="I233"/>
      <c r="J233"/>
      <c r="K233"/>
    </row>
    <row r="234" spans="1:11" s="287" customFormat="1" outlineLevel="2">
      <c r="A234" s="32"/>
      <c r="B234" s="384" t="s">
        <v>397</v>
      </c>
      <c r="C234" s="388" t="s">
        <v>399</v>
      </c>
      <c r="D234" s="706"/>
      <c r="E234" s="707"/>
      <c r="F234"/>
      <c r="G234"/>
      <c r="H234"/>
      <c r="I234"/>
      <c r="J234"/>
      <c r="K234"/>
    </row>
    <row r="235" spans="1:11" s="287" customFormat="1" outlineLevel="2">
      <c r="A235" s="32"/>
      <c r="B235" s="384" t="s">
        <v>398</v>
      </c>
      <c r="C235" s="388" t="s">
        <v>399</v>
      </c>
      <c r="D235" s="706"/>
      <c r="E235" s="707"/>
      <c r="F235"/>
      <c r="G235"/>
      <c r="H235"/>
      <c r="I235"/>
      <c r="J235"/>
      <c r="K235"/>
    </row>
    <row r="236" spans="1:11" s="287" customFormat="1" outlineLevel="2">
      <c r="A236" s="32"/>
      <c r="B236" s="385"/>
      <c r="C236" s="392"/>
      <c r="D236" s="706"/>
      <c r="E236" s="707"/>
      <c r="F236"/>
      <c r="G236"/>
      <c r="H236"/>
      <c r="I236"/>
      <c r="J236"/>
      <c r="K236" s="324"/>
    </row>
    <row r="237" spans="1:11" s="287" customFormat="1" outlineLevel="2">
      <c r="A237" s="32"/>
      <c r="B237" s="385"/>
      <c r="C237" s="392"/>
      <c r="D237" s="706"/>
      <c r="E237" s="707"/>
      <c r="F237"/>
      <c r="G237"/>
      <c r="H237"/>
      <c r="I237"/>
      <c r="J237"/>
      <c r="K237" s="324"/>
    </row>
    <row r="238" spans="1:11" s="287" customFormat="1" outlineLevel="2">
      <c r="A238" s="32"/>
      <c r="B238" s="385"/>
      <c r="C238" s="392"/>
      <c r="D238" s="706"/>
      <c r="E238" s="707"/>
      <c r="F238"/>
      <c r="G238"/>
      <c r="H238"/>
      <c r="I238"/>
      <c r="J238"/>
      <c r="K238" s="324"/>
    </row>
    <row r="239" spans="1:11" s="287" customFormat="1" outlineLevel="2">
      <c r="A239" s="32"/>
      <c r="B239" s="385"/>
      <c r="C239" s="392"/>
      <c r="D239" s="706"/>
      <c r="E239" s="707"/>
      <c r="F239"/>
      <c r="G239"/>
      <c r="H239"/>
      <c r="I239"/>
      <c r="J239"/>
      <c r="K239"/>
    </row>
    <row r="240" spans="1:11" s="287" customFormat="1" outlineLevel="2">
      <c r="A240" s="32"/>
      <c r="B240" s="385"/>
      <c r="C240" s="392"/>
      <c r="D240" s="706"/>
      <c r="E240" s="707"/>
      <c r="F240"/>
      <c r="G240"/>
      <c r="H240"/>
      <c r="I240"/>
      <c r="J240"/>
      <c r="K240"/>
    </row>
    <row r="241" spans="1:11" outlineLevel="2">
      <c r="B241" s="385"/>
      <c r="C241" s="392"/>
      <c r="D241" s="706"/>
      <c r="E241" s="707"/>
      <c r="F241"/>
      <c r="G241"/>
      <c r="H241"/>
      <c r="I241"/>
      <c r="J241"/>
    </row>
    <row r="242" spans="1:11" ht="13.5" outlineLevel="2" thickBot="1">
      <c r="B242" s="386"/>
      <c r="C242" s="393"/>
      <c r="D242" s="708"/>
      <c r="E242" s="681"/>
      <c r="F242"/>
      <c r="G242"/>
      <c r="H242"/>
      <c r="I242"/>
      <c r="J242"/>
    </row>
    <row r="243" spans="1:11" outlineLevel="2">
      <c r="B243" s="321" t="s">
        <v>413</v>
      </c>
      <c r="C243" s="322"/>
      <c r="D243" s="289"/>
      <c r="E243" s="289"/>
      <c r="F243"/>
      <c r="G243"/>
      <c r="H243"/>
      <c r="I243"/>
      <c r="J243"/>
    </row>
    <row r="244" spans="1:11" s="32" customFormat="1" outlineLevel="1">
      <c r="B244" s="53"/>
      <c r="C244" s="53"/>
      <c r="D244" s="9"/>
      <c r="E244" s="9"/>
      <c r="F244" s="9"/>
      <c r="G244" s="9"/>
      <c r="K244"/>
    </row>
    <row r="245" spans="1:11" ht="13.5" outlineLevel="1" thickBot="1"/>
    <row r="246" spans="1:11" s="113" customFormat="1" ht="24.95" customHeight="1" outlineLevel="1" thickBot="1">
      <c r="A246" s="32"/>
      <c r="B246" s="156" t="s">
        <v>422</v>
      </c>
      <c r="C246" s="157"/>
      <c r="D246" s="409"/>
      <c r="F246"/>
      <c r="G246"/>
      <c r="H246"/>
      <c r="I246"/>
      <c r="J246"/>
      <c r="K246"/>
    </row>
    <row r="247" spans="1:11" outlineLevel="2">
      <c r="B247" s="1253" t="s">
        <v>339</v>
      </c>
      <c r="C247" s="1255" t="s">
        <v>31</v>
      </c>
      <c r="D247" s="512" t="s">
        <v>66</v>
      </c>
      <c r="F247"/>
      <c r="G247"/>
      <c r="H247"/>
      <c r="I247"/>
      <c r="J247"/>
    </row>
    <row r="248" spans="1:11" ht="13.5" outlineLevel="2" thickBot="1">
      <c r="B248" s="1254"/>
      <c r="C248" s="1256"/>
      <c r="D248" s="513" t="s">
        <v>255</v>
      </c>
      <c r="F248"/>
      <c r="G248"/>
      <c r="H248"/>
      <c r="I248"/>
      <c r="J248"/>
    </row>
    <row r="249" spans="1:11" outlineLevel="2">
      <c r="B249" s="399" t="s">
        <v>3</v>
      </c>
      <c r="C249" s="402" t="s">
        <v>86</v>
      </c>
      <c r="D249" s="709"/>
      <c r="F249"/>
      <c r="G249"/>
      <c r="H249"/>
      <c r="I249"/>
      <c r="J249"/>
    </row>
    <row r="250" spans="1:11" outlineLevel="2">
      <c r="B250" s="383" t="s">
        <v>4</v>
      </c>
      <c r="C250" s="388" t="s">
        <v>86</v>
      </c>
      <c r="D250" s="710"/>
      <c r="F250"/>
      <c r="G250"/>
      <c r="H250"/>
      <c r="I250"/>
      <c r="J250"/>
    </row>
    <row r="251" spans="1:11" outlineLevel="2">
      <c r="B251" s="383" t="s">
        <v>5</v>
      </c>
      <c r="C251" s="388" t="s">
        <v>87</v>
      </c>
      <c r="D251" s="710"/>
      <c r="F251"/>
      <c r="G251"/>
      <c r="H251"/>
      <c r="I251"/>
      <c r="J251"/>
    </row>
    <row r="252" spans="1:11" outlineLevel="2">
      <c r="B252" s="383" t="s">
        <v>6</v>
      </c>
      <c r="C252" s="388" t="s">
        <v>406</v>
      </c>
      <c r="D252" s="710"/>
      <c r="F252"/>
      <c r="G252"/>
      <c r="H252"/>
      <c r="I252"/>
      <c r="J252"/>
    </row>
    <row r="253" spans="1:11" outlineLevel="2">
      <c r="B253" s="383" t="s">
        <v>2</v>
      </c>
      <c r="C253" s="388" t="s">
        <v>88</v>
      </c>
      <c r="D253" s="710"/>
      <c r="F253"/>
      <c r="G253"/>
      <c r="H253"/>
      <c r="I253"/>
      <c r="J253"/>
    </row>
    <row r="254" spans="1:11" outlineLevel="2">
      <c r="B254" s="383" t="s">
        <v>7</v>
      </c>
      <c r="C254" s="388" t="s">
        <v>89</v>
      </c>
      <c r="D254" s="710"/>
      <c r="F254"/>
      <c r="G254"/>
      <c r="H254"/>
      <c r="I254"/>
      <c r="J254"/>
    </row>
    <row r="255" spans="1:11" outlineLevel="2">
      <c r="B255" s="383" t="s">
        <v>8</v>
      </c>
      <c r="C255" s="388" t="s">
        <v>90</v>
      </c>
      <c r="D255" s="710"/>
      <c r="F255"/>
      <c r="G255"/>
      <c r="H255"/>
      <c r="I255"/>
      <c r="J255"/>
    </row>
    <row r="256" spans="1:11" outlineLevel="2">
      <c r="B256" s="383" t="s">
        <v>9</v>
      </c>
      <c r="C256" s="388" t="s">
        <v>91</v>
      </c>
      <c r="D256" s="710"/>
      <c r="F256"/>
      <c r="G256"/>
      <c r="H256"/>
      <c r="I256"/>
      <c r="J256"/>
    </row>
    <row r="257" spans="1:11" outlineLevel="2">
      <c r="B257" s="383" t="s">
        <v>10</v>
      </c>
      <c r="C257" s="388" t="s">
        <v>91</v>
      </c>
      <c r="D257" s="710"/>
      <c r="F257"/>
      <c r="G257"/>
      <c r="H257"/>
      <c r="I257"/>
      <c r="J257"/>
    </row>
    <row r="258" spans="1:11" outlineLevel="2">
      <c r="B258" s="383" t="s">
        <v>11</v>
      </c>
      <c r="C258" s="388" t="s">
        <v>91</v>
      </c>
      <c r="D258" s="710"/>
      <c r="F258"/>
      <c r="G258"/>
      <c r="H258"/>
      <c r="I258"/>
      <c r="J258"/>
    </row>
    <row r="259" spans="1:11" outlineLevel="2">
      <c r="B259" s="383" t="s">
        <v>12</v>
      </c>
      <c r="C259" s="388" t="s">
        <v>91</v>
      </c>
      <c r="D259" s="710"/>
      <c r="F259"/>
      <c r="G259"/>
      <c r="H259"/>
      <c r="I259"/>
      <c r="J259"/>
    </row>
    <row r="260" spans="1:11" outlineLevel="2">
      <c r="B260" s="383" t="s">
        <v>13</v>
      </c>
      <c r="C260" s="388" t="s">
        <v>405</v>
      </c>
      <c r="D260" s="710"/>
      <c r="F260"/>
      <c r="G260"/>
      <c r="H260"/>
      <c r="I260"/>
      <c r="J260"/>
    </row>
    <row r="261" spans="1:11" outlineLevel="2">
      <c r="B261" s="383" t="s">
        <v>14</v>
      </c>
      <c r="C261" s="388" t="s">
        <v>86</v>
      </c>
      <c r="D261" s="710"/>
      <c r="F261"/>
      <c r="G261"/>
      <c r="H261"/>
      <c r="I261"/>
      <c r="J261"/>
    </row>
    <row r="262" spans="1:11" outlineLevel="2">
      <c r="B262" s="383" t="s">
        <v>15</v>
      </c>
      <c r="C262" s="388" t="s">
        <v>86</v>
      </c>
      <c r="D262" s="710"/>
      <c r="F262"/>
      <c r="G262"/>
      <c r="H262"/>
      <c r="I262"/>
      <c r="J262"/>
    </row>
    <row r="263" spans="1:11" outlineLevel="2">
      <c r="B263" s="383" t="s">
        <v>30</v>
      </c>
      <c r="C263" s="388" t="s">
        <v>92</v>
      </c>
      <c r="D263" s="710"/>
      <c r="F263"/>
      <c r="G263"/>
      <c r="H263"/>
      <c r="I263"/>
      <c r="J263"/>
    </row>
    <row r="264" spans="1:11" outlineLevel="2">
      <c r="B264" s="384" t="s">
        <v>394</v>
      </c>
      <c r="C264" s="388" t="s">
        <v>405</v>
      </c>
      <c r="D264" s="710"/>
      <c r="F264"/>
      <c r="G264"/>
      <c r="H264"/>
      <c r="I264"/>
      <c r="J264"/>
    </row>
    <row r="265" spans="1:11" outlineLevel="2">
      <c r="B265" s="384" t="s">
        <v>395</v>
      </c>
      <c r="C265" s="388" t="s">
        <v>405</v>
      </c>
      <c r="D265" s="711"/>
      <c r="F265"/>
      <c r="G265"/>
      <c r="H265"/>
      <c r="I265"/>
      <c r="J265"/>
    </row>
    <row r="266" spans="1:11" s="287" customFormat="1" outlineLevel="2">
      <c r="A266" s="32"/>
      <c r="B266" s="384" t="s">
        <v>396</v>
      </c>
      <c r="C266" s="388" t="s">
        <v>405</v>
      </c>
      <c r="D266" s="711"/>
      <c r="F266"/>
      <c r="G266"/>
      <c r="H266"/>
      <c r="I266"/>
      <c r="J266"/>
      <c r="K266"/>
    </row>
    <row r="267" spans="1:11" s="287" customFormat="1" outlineLevel="2">
      <c r="A267" s="32"/>
      <c r="B267" s="384" t="s">
        <v>397</v>
      </c>
      <c r="C267" s="388" t="s">
        <v>399</v>
      </c>
      <c r="D267" s="711"/>
      <c r="F267"/>
      <c r="G267"/>
      <c r="H267"/>
      <c r="I267"/>
      <c r="J267"/>
      <c r="K267"/>
    </row>
    <row r="268" spans="1:11" s="287" customFormat="1" outlineLevel="2">
      <c r="A268" s="32"/>
      <c r="B268" s="384" t="s">
        <v>398</v>
      </c>
      <c r="C268" s="388" t="s">
        <v>399</v>
      </c>
      <c r="D268" s="711"/>
      <c r="F268"/>
      <c r="G268"/>
      <c r="H268"/>
      <c r="I268"/>
      <c r="J268"/>
      <c r="K268"/>
    </row>
    <row r="269" spans="1:11" s="287" customFormat="1" outlineLevel="2">
      <c r="A269" s="32"/>
      <c r="B269" s="385"/>
      <c r="C269" s="392"/>
      <c r="D269" s="711"/>
      <c r="F269" s="324"/>
      <c r="G269" s="324"/>
      <c r="H269" s="324"/>
      <c r="I269" s="324"/>
      <c r="J269" s="324"/>
      <c r="K269" s="324"/>
    </row>
    <row r="270" spans="1:11" s="287" customFormat="1" outlineLevel="2">
      <c r="A270" s="32"/>
      <c r="B270" s="385"/>
      <c r="C270" s="392"/>
      <c r="D270" s="711"/>
      <c r="F270" s="324"/>
      <c r="G270" s="324"/>
      <c r="H270" s="324"/>
      <c r="I270" s="324"/>
      <c r="J270" s="324"/>
      <c r="K270" s="324"/>
    </row>
    <row r="271" spans="1:11" s="287" customFormat="1" outlineLevel="2">
      <c r="A271" s="32"/>
      <c r="B271" s="385"/>
      <c r="C271" s="392"/>
      <c r="D271" s="711"/>
      <c r="F271" s="324"/>
      <c r="G271" s="324"/>
      <c r="H271" s="324"/>
      <c r="I271" s="324"/>
      <c r="J271" s="324"/>
      <c r="K271" s="324"/>
    </row>
    <row r="272" spans="1:11" s="287" customFormat="1" outlineLevel="2">
      <c r="A272" s="32"/>
      <c r="B272" s="385"/>
      <c r="C272" s="392"/>
      <c r="D272" s="711"/>
      <c r="F272"/>
      <c r="G272"/>
      <c r="H272"/>
      <c r="I272"/>
      <c r="J272"/>
      <c r="K272"/>
    </row>
    <row r="273" spans="1:11" s="287" customFormat="1" outlineLevel="2">
      <c r="A273" s="32"/>
      <c r="B273" s="385"/>
      <c r="C273" s="392"/>
      <c r="D273" s="711"/>
      <c r="F273"/>
      <c r="G273"/>
      <c r="H273"/>
      <c r="I273"/>
      <c r="J273"/>
      <c r="K273"/>
    </row>
    <row r="274" spans="1:11" outlineLevel="2">
      <c r="B274" s="385"/>
      <c r="C274" s="392"/>
      <c r="D274" s="711"/>
      <c r="F274"/>
      <c r="G274"/>
      <c r="H274"/>
      <c r="I274"/>
      <c r="J274"/>
    </row>
    <row r="275" spans="1:11" ht="13.5" outlineLevel="2" thickBot="1">
      <c r="B275" s="386"/>
      <c r="C275" s="393"/>
      <c r="D275" s="712"/>
      <c r="F275"/>
      <c r="G275"/>
      <c r="H275"/>
      <c r="I275"/>
      <c r="J275"/>
    </row>
    <row r="276" spans="1:11" outlineLevel="2">
      <c r="B276" s="321" t="s">
        <v>413</v>
      </c>
      <c r="C276" s="96"/>
      <c r="D276" s="289"/>
      <c r="F276"/>
      <c r="G276"/>
      <c r="H276"/>
      <c r="I276"/>
      <c r="J276"/>
    </row>
    <row r="277" spans="1:11" ht="27" customHeight="1" outlineLevel="1"/>
    <row r="279" spans="1:11" s="113" customFormat="1" ht="24.95" customHeight="1" outlineLevel="1" thickBot="1">
      <c r="A279" s="32"/>
      <c r="B279" s="93" t="s">
        <v>478</v>
      </c>
      <c r="C279" s="93"/>
      <c r="D279" s="93"/>
      <c r="E279" s="93"/>
      <c r="F279" s="93"/>
      <c r="G279" s="93"/>
      <c r="H279" s="93"/>
      <c r="K279"/>
    </row>
    <row r="280" spans="1:11" ht="75.75" customHeight="1" outlineLevel="2" thickBot="1">
      <c r="B280" s="527" t="s">
        <v>339</v>
      </c>
      <c r="C280" s="528" t="s">
        <v>31</v>
      </c>
      <c r="D280" s="514" t="s">
        <v>0</v>
      </c>
      <c r="E280" s="165" t="s">
        <v>32</v>
      </c>
      <c r="F280" s="165" t="s">
        <v>67</v>
      </c>
      <c r="G280" s="1291" t="s">
        <v>69</v>
      </c>
      <c r="H280" s="1292"/>
    </row>
    <row r="281" spans="1:11" outlineLevel="2">
      <c r="B281" s="399" t="s">
        <v>3</v>
      </c>
      <c r="C281" s="402" t="s">
        <v>86</v>
      </c>
      <c r="D281" s="626"/>
      <c r="E281" s="626"/>
      <c r="F281" s="405">
        <v>0</v>
      </c>
      <c r="G281" s="1293"/>
      <c r="H281" s="1294"/>
    </row>
    <row r="282" spans="1:11" outlineLevel="2">
      <c r="B282" s="383" t="s">
        <v>4</v>
      </c>
      <c r="C282" s="388" t="s">
        <v>86</v>
      </c>
      <c r="D282" s="627"/>
      <c r="E282" s="627"/>
      <c r="F282" s="406">
        <v>0</v>
      </c>
      <c r="G282" s="1262"/>
      <c r="H282" s="1263"/>
    </row>
    <row r="283" spans="1:11" outlineLevel="2">
      <c r="B283" s="383" t="s">
        <v>5</v>
      </c>
      <c r="C283" s="388" t="s">
        <v>87</v>
      </c>
      <c r="D283" s="627"/>
      <c r="E283" s="627"/>
      <c r="F283" s="406">
        <v>0</v>
      </c>
      <c r="G283" s="1262"/>
      <c r="H283" s="1263"/>
    </row>
    <row r="284" spans="1:11" outlineLevel="2">
      <c r="B284" s="383" t="s">
        <v>6</v>
      </c>
      <c r="C284" s="388" t="s">
        <v>406</v>
      </c>
      <c r="D284" s="627"/>
      <c r="E284" s="627"/>
      <c r="F284" s="406">
        <v>0</v>
      </c>
      <c r="G284" s="1262"/>
      <c r="H284" s="1263"/>
    </row>
    <row r="285" spans="1:11" outlineLevel="2">
      <c r="B285" s="383" t="s">
        <v>2</v>
      </c>
      <c r="C285" s="388" t="s">
        <v>88</v>
      </c>
      <c r="D285" s="627"/>
      <c r="E285" s="627"/>
      <c r="F285" s="406">
        <v>0</v>
      </c>
      <c r="G285" s="1262"/>
      <c r="H285" s="1263"/>
    </row>
    <row r="286" spans="1:11" outlineLevel="2">
      <c r="B286" s="383" t="s">
        <v>7</v>
      </c>
      <c r="C286" s="388" t="s">
        <v>89</v>
      </c>
      <c r="D286" s="627"/>
      <c r="E286" s="627"/>
      <c r="F286" s="406">
        <v>0</v>
      </c>
      <c r="G286" s="1262"/>
      <c r="H286" s="1263"/>
    </row>
    <row r="287" spans="1:11" outlineLevel="2">
      <c r="B287" s="383" t="s">
        <v>8</v>
      </c>
      <c r="C287" s="388" t="s">
        <v>90</v>
      </c>
      <c r="D287" s="627"/>
      <c r="E287" s="627"/>
      <c r="F287" s="406">
        <v>0</v>
      </c>
      <c r="G287" s="1262"/>
      <c r="H287" s="1263"/>
    </row>
    <row r="288" spans="1:11" outlineLevel="2">
      <c r="B288" s="383" t="s">
        <v>9</v>
      </c>
      <c r="C288" s="388" t="s">
        <v>91</v>
      </c>
      <c r="D288" s="627"/>
      <c r="E288" s="627"/>
      <c r="F288" s="406">
        <v>0</v>
      </c>
      <c r="G288" s="1262"/>
      <c r="H288" s="1263"/>
    </row>
    <row r="289" spans="1:11" outlineLevel="2">
      <c r="B289" s="383" t="s">
        <v>10</v>
      </c>
      <c r="C289" s="388" t="s">
        <v>91</v>
      </c>
      <c r="D289" s="627"/>
      <c r="E289" s="627"/>
      <c r="F289" s="406">
        <v>0</v>
      </c>
      <c r="G289" s="1262"/>
      <c r="H289" s="1263"/>
    </row>
    <row r="290" spans="1:11" outlineLevel="2">
      <c r="B290" s="383" t="s">
        <v>11</v>
      </c>
      <c r="C290" s="388" t="s">
        <v>91</v>
      </c>
      <c r="D290" s="627"/>
      <c r="E290" s="627"/>
      <c r="F290" s="406">
        <v>0</v>
      </c>
      <c r="G290" s="1262"/>
      <c r="H290" s="1263"/>
    </row>
    <row r="291" spans="1:11" outlineLevel="2">
      <c r="B291" s="383" t="s">
        <v>12</v>
      </c>
      <c r="C291" s="388" t="s">
        <v>91</v>
      </c>
      <c r="D291" s="627"/>
      <c r="E291" s="627"/>
      <c r="F291" s="406">
        <v>0</v>
      </c>
      <c r="G291" s="1262"/>
      <c r="H291" s="1263"/>
    </row>
    <row r="292" spans="1:11" outlineLevel="2">
      <c r="B292" s="383" t="s">
        <v>13</v>
      </c>
      <c r="C292" s="388" t="s">
        <v>405</v>
      </c>
      <c r="D292" s="627"/>
      <c r="E292" s="627"/>
      <c r="F292" s="406">
        <v>0</v>
      </c>
      <c r="G292" s="1262"/>
      <c r="H292" s="1263"/>
    </row>
    <row r="293" spans="1:11" outlineLevel="2">
      <c r="B293" s="383" t="s">
        <v>14</v>
      </c>
      <c r="C293" s="388" t="s">
        <v>86</v>
      </c>
      <c r="D293" s="627"/>
      <c r="E293" s="627"/>
      <c r="F293" s="406">
        <v>0</v>
      </c>
      <c r="G293" s="1262"/>
      <c r="H293" s="1263"/>
    </row>
    <row r="294" spans="1:11" outlineLevel="2">
      <c r="B294" s="383" t="s">
        <v>15</v>
      </c>
      <c r="C294" s="388" t="s">
        <v>86</v>
      </c>
      <c r="D294" s="627"/>
      <c r="E294" s="627"/>
      <c r="F294" s="406">
        <v>0</v>
      </c>
      <c r="G294" s="1262"/>
      <c r="H294" s="1263"/>
    </row>
    <row r="295" spans="1:11" outlineLevel="2">
      <c r="B295" s="383" t="s">
        <v>30</v>
      </c>
      <c r="C295" s="388" t="s">
        <v>92</v>
      </c>
      <c r="D295" s="627"/>
      <c r="E295" s="627"/>
      <c r="F295" s="406">
        <v>0</v>
      </c>
      <c r="G295" s="1262"/>
      <c r="H295" s="1263"/>
    </row>
    <row r="296" spans="1:11" outlineLevel="2">
      <c r="B296" s="384" t="s">
        <v>394</v>
      </c>
      <c r="C296" s="388" t="s">
        <v>405</v>
      </c>
      <c r="D296" s="627"/>
      <c r="E296" s="627"/>
      <c r="F296" s="406">
        <v>0</v>
      </c>
      <c r="G296" s="1262"/>
      <c r="H296" s="1263"/>
    </row>
    <row r="297" spans="1:11" outlineLevel="2">
      <c r="B297" s="384" t="s">
        <v>395</v>
      </c>
      <c r="C297" s="388" t="s">
        <v>405</v>
      </c>
      <c r="D297" s="628"/>
      <c r="E297" s="628"/>
      <c r="F297" s="406">
        <v>0</v>
      </c>
      <c r="G297" s="1262"/>
      <c r="H297" s="1263"/>
    </row>
    <row r="298" spans="1:11" s="287" customFormat="1" outlineLevel="2">
      <c r="A298" s="32"/>
      <c r="B298" s="384" t="s">
        <v>396</v>
      </c>
      <c r="C298" s="388" t="s">
        <v>405</v>
      </c>
      <c r="D298" s="628"/>
      <c r="E298" s="628"/>
      <c r="F298" s="406">
        <v>0</v>
      </c>
      <c r="G298" s="1262"/>
      <c r="H298" s="1263"/>
      <c r="K298"/>
    </row>
    <row r="299" spans="1:11" s="287" customFormat="1" outlineLevel="2">
      <c r="A299" s="32"/>
      <c r="B299" s="384" t="s">
        <v>397</v>
      </c>
      <c r="C299" s="388" t="s">
        <v>399</v>
      </c>
      <c r="D299" s="628"/>
      <c r="E299" s="628"/>
      <c r="F299" s="406">
        <v>0</v>
      </c>
      <c r="G299" s="1262"/>
      <c r="H299" s="1263"/>
      <c r="K299"/>
    </row>
    <row r="300" spans="1:11" s="287" customFormat="1" outlineLevel="2">
      <c r="A300" s="32"/>
      <c r="B300" s="384" t="s">
        <v>398</v>
      </c>
      <c r="C300" s="388" t="s">
        <v>399</v>
      </c>
      <c r="D300" s="628"/>
      <c r="E300" s="628"/>
      <c r="F300" s="406">
        <v>0</v>
      </c>
      <c r="G300" s="1262"/>
      <c r="H300" s="1263"/>
      <c r="K300"/>
    </row>
    <row r="301" spans="1:11" s="287" customFormat="1" outlineLevel="2">
      <c r="A301" s="32"/>
      <c r="B301" s="385"/>
      <c r="C301" s="392"/>
      <c r="D301" s="628"/>
      <c r="E301" s="628"/>
      <c r="F301" s="406">
        <v>0</v>
      </c>
      <c r="G301" s="1262"/>
      <c r="H301" s="1263"/>
      <c r="K301" s="324"/>
    </row>
    <row r="302" spans="1:11" s="287" customFormat="1" outlineLevel="2">
      <c r="A302" s="32"/>
      <c r="B302" s="385"/>
      <c r="C302" s="392"/>
      <c r="D302" s="628"/>
      <c r="E302" s="628"/>
      <c r="F302" s="406">
        <v>0</v>
      </c>
      <c r="G302" s="1262"/>
      <c r="H302" s="1263"/>
      <c r="K302" s="324"/>
    </row>
    <row r="303" spans="1:11" s="287" customFormat="1" outlineLevel="2">
      <c r="A303" s="32"/>
      <c r="B303" s="385"/>
      <c r="C303" s="392"/>
      <c r="D303" s="628"/>
      <c r="E303" s="628"/>
      <c r="F303" s="406">
        <v>0</v>
      </c>
      <c r="G303" s="1262"/>
      <c r="H303" s="1263"/>
      <c r="K303" s="324"/>
    </row>
    <row r="304" spans="1:11" s="287" customFormat="1" outlineLevel="2">
      <c r="A304" s="32"/>
      <c r="B304" s="385"/>
      <c r="C304" s="392"/>
      <c r="D304" s="628"/>
      <c r="E304" s="628"/>
      <c r="F304" s="406">
        <v>0</v>
      </c>
      <c r="G304" s="1262"/>
      <c r="H304" s="1263"/>
      <c r="K304"/>
    </row>
    <row r="305" spans="1:11" s="287" customFormat="1" outlineLevel="2">
      <c r="A305" s="32"/>
      <c r="B305" s="385"/>
      <c r="C305" s="392"/>
      <c r="D305" s="628"/>
      <c r="E305" s="628"/>
      <c r="F305" s="406">
        <v>0</v>
      </c>
      <c r="G305" s="1262"/>
      <c r="H305" s="1263"/>
      <c r="K305"/>
    </row>
    <row r="306" spans="1:11" outlineLevel="2">
      <c r="B306" s="385"/>
      <c r="C306" s="392"/>
      <c r="D306" s="628"/>
      <c r="E306" s="628"/>
      <c r="F306" s="406">
        <v>0</v>
      </c>
      <c r="G306" s="1262"/>
      <c r="H306" s="1263"/>
    </row>
    <row r="307" spans="1:11" ht="13.5" outlineLevel="2" thickBot="1">
      <c r="B307" s="386"/>
      <c r="C307" s="393"/>
      <c r="D307" s="629"/>
      <c r="E307" s="629"/>
      <c r="F307" s="406">
        <v>0</v>
      </c>
      <c r="G307" s="1264"/>
      <c r="H307" s="1265"/>
    </row>
    <row r="308" spans="1:11" outlineLevel="2">
      <c r="B308" s="321" t="s">
        <v>413</v>
      </c>
      <c r="C308" s="96"/>
      <c r="D308" s="404"/>
      <c r="E308" s="404"/>
      <c r="F308" s="404"/>
      <c r="G308" s="289"/>
      <c r="H308" s="289"/>
    </row>
    <row r="309" spans="1:11" ht="24" customHeight="1" outlineLevel="1"/>
    <row r="310" spans="1:11" s="113" customFormat="1" ht="24.95" customHeight="1" outlineLevel="1" thickBot="1">
      <c r="A310" s="32"/>
      <c r="B310" s="93" t="s">
        <v>479</v>
      </c>
      <c r="C310" s="93"/>
      <c r="D310" s="93"/>
      <c r="E310" s="93"/>
      <c r="F310" s="93"/>
      <c r="G310" s="93"/>
      <c r="H310" s="51"/>
      <c r="K310"/>
    </row>
    <row r="311" spans="1:11" ht="26.25" customHeight="1" outlineLevel="2" thickBot="1">
      <c r="B311" s="323" t="s">
        <v>339</v>
      </c>
      <c r="C311" s="164" t="s">
        <v>31</v>
      </c>
      <c r="D311" s="165" t="s">
        <v>67</v>
      </c>
      <c r="E311" s="1260" t="s">
        <v>69</v>
      </c>
      <c r="F311" s="1260"/>
      <c r="G311" s="1261"/>
    </row>
    <row r="312" spans="1:11" outlineLevel="2">
      <c r="B312" s="399" t="s">
        <v>3</v>
      </c>
      <c r="C312" s="402" t="s">
        <v>86</v>
      </c>
      <c r="D312" s="403">
        <v>0</v>
      </c>
      <c r="E312" s="1257"/>
      <c r="F312" s="1258"/>
      <c r="G312" s="1259"/>
    </row>
    <row r="313" spans="1:11" outlineLevel="2">
      <c r="B313" s="383" t="s">
        <v>4</v>
      </c>
      <c r="C313" s="388" t="s">
        <v>86</v>
      </c>
      <c r="D313" s="400">
        <v>0</v>
      </c>
      <c r="E313" s="1247"/>
      <c r="F313" s="1251"/>
      <c r="G313" s="1252"/>
    </row>
    <row r="314" spans="1:11" outlineLevel="2">
      <c r="B314" s="383" t="s">
        <v>5</v>
      </c>
      <c r="C314" s="388" t="s">
        <v>87</v>
      </c>
      <c r="D314" s="400">
        <v>0</v>
      </c>
      <c r="E314" s="1247"/>
      <c r="F314" s="1251"/>
      <c r="G314" s="1252"/>
    </row>
    <row r="315" spans="1:11" outlineLevel="2">
      <c r="B315" s="383" t="s">
        <v>6</v>
      </c>
      <c r="C315" s="388" t="s">
        <v>406</v>
      </c>
      <c r="D315" s="400">
        <v>0</v>
      </c>
      <c r="E315" s="1247"/>
      <c r="F315" s="1251"/>
      <c r="G315" s="1252"/>
    </row>
    <row r="316" spans="1:11" outlineLevel="2">
      <c r="B316" s="383" t="s">
        <v>2</v>
      </c>
      <c r="C316" s="388" t="s">
        <v>88</v>
      </c>
      <c r="D316" s="400">
        <v>0</v>
      </c>
      <c r="E316" s="1247"/>
      <c r="F316" s="1251"/>
      <c r="G316" s="1252"/>
    </row>
    <row r="317" spans="1:11" outlineLevel="2">
      <c r="B317" s="383" t="s">
        <v>7</v>
      </c>
      <c r="C317" s="388" t="s">
        <v>89</v>
      </c>
      <c r="D317" s="400">
        <v>0</v>
      </c>
      <c r="E317" s="1247"/>
      <c r="F317" s="1251"/>
      <c r="G317" s="1252"/>
    </row>
    <row r="318" spans="1:11" outlineLevel="2">
      <c r="B318" s="383" t="s">
        <v>8</v>
      </c>
      <c r="C318" s="388" t="s">
        <v>90</v>
      </c>
      <c r="D318" s="400">
        <v>0</v>
      </c>
      <c r="E318" s="1247"/>
      <c r="F318" s="1251"/>
      <c r="G318" s="1252"/>
    </row>
    <row r="319" spans="1:11" outlineLevel="2">
      <c r="B319" s="383" t="s">
        <v>9</v>
      </c>
      <c r="C319" s="388" t="s">
        <v>91</v>
      </c>
      <c r="D319" s="400">
        <v>0</v>
      </c>
      <c r="E319" s="1247"/>
      <c r="F319" s="1251"/>
      <c r="G319" s="1252"/>
    </row>
    <row r="320" spans="1:11" outlineLevel="2">
      <c r="B320" s="383" t="s">
        <v>10</v>
      </c>
      <c r="C320" s="388" t="s">
        <v>91</v>
      </c>
      <c r="D320" s="400">
        <v>0</v>
      </c>
      <c r="E320" s="1247"/>
      <c r="F320" s="1251"/>
      <c r="G320" s="1252"/>
    </row>
    <row r="321" spans="1:11" outlineLevel="2">
      <c r="B321" s="383" t="s">
        <v>11</v>
      </c>
      <c r="C321" s="388" t="s">
        <v>91</v>
      </c>
      <c r="D321" s="400">
        <v>0</v>
      </c>
      <c r="E321" s="1247"/>
      <c r="F321" s="1251"/>
      <c r="G321" s="1252"/>
    </row>
    <row r="322" spans="1:11" outlineLevel="2">
      <c r="B322" s="383" t="s">
        <v>12</v>
      </c>
      <c r="C322" s="388" t="s">
        <v>91</v>
      </c>
      <c r="D322" s="400">
        <v>0</v>
      </c>
      <c r="E322" s="1247"/>
      <c r="F322" s="1251"/>
      <c r="G322" s="1252"/>
    </row>
    <row r="323" spans="1:11" outlineLevel="2">
      <c r="B323" s="383" t="s">
        <v>13</v>
      </c>
      <c r="C323" s="388" t="s">
        <v>405</v>
      </c>
      <c r="D323" s="400">
        <v>0</v>
      </c>
      <c r="E323" s="1247"/>
      <c r="F323" s="1251"/>
      <c r="G323" s="1252"/>
    </row>
    <row r="324" spans="1:11" outlineLevel="2">
      <c r="B324" s="383" t="s">
        <v>14</v>
      </c>
      <c r="C324" s="388" t="s">
        <v>86</v>
      </c>
      <c r="D324" s="400">
        <v>0</v>
      </c>
      <c r="E324" s="1247"/>
      <c r="F324" s="1251"/>
      <c r="G324" s="1252"/>
    </row>
    <row r="325" spans="1:11" outlineLevel="2">
      <c r="B325" s="383" t="s">
        <v>15</v>
      </c>
      <c r="C325" s="388" t="s">
        <v>86</v>
      </c>
      <c r="D325" s="400">
        <v>0</v>
      </c>
      <c r="E325" s="1247"/>
      <c r="F325" s="1251"/>
      <c r="G325" s="1252"/>
    </row>
    <row r="326" spans="1:11" outlineLevel="2">
      <c r="B326" s="383" t="s">
        <v>30</v>
      </c>
      <c r="C326" s="388" t="s">
        <v>92</v>
      </c>
      <c r="D326" s="400">
        <v>0</v>
      </c>
      <c r="E326" s="1247"/>
      <c r="F326" s="1251"/>
      <c r="G326" s="1252"/>
    </row>
    <row r="327" spans="1:11" outlineLevel="2">
      <c r="B327" s="384" t="s">
        <v>394</v>
      </c>
      <c r="C327" s="388" t="s">
        <v>405</v>
      </c>
      <c r="D327" s="400">
        <v>0</v>
      </c>
      <c r="E327" s="1247"/>
      <c r="F327" s="1251"/>
      <c r="G327" s="1252"/>
    </row>
    <row r="328" spans="1:11" outlineLevel="2">
      <c r="B328" s="384" t="s">
        <v>395</v>
      </c>
      <c r="C328" s="388" t="s">
        <v>405</v>
      </c>
      <c r="D328" s="400">
        <v>0</v>
      </c>
      <c r="E328" s="1247"/>
      <c r="F328" s="1247"/>
      <c r="G328" s="1248"/>
    </row>
    <row r="329" spans="1:11" s="287" customFormat="1" outlineLevel="2">
      <c r="A329" s="32"/>
      <c r="B329" s="384" t="s">
        <v>396</v>
      </c>
      <c r="C329" s="388" t="s">
        <v>405</v>
      </c>
      <c r="D329" s="400">
        <v>0</v>
      </c>
      <c r="E329" s="1247"/>
      <c r="F329" s="1247"/>
      <c r="G329" s="1248"/>
      <c r="K329"/>
    </row>
    <row r="330" spans="1:11" s="287" customFormat="1" outlineLevel="2">
      <c r="A330" s="32"/>
      <c r="B330" s="384" t="s">
        <v>397</v>
      </c>
      <c r="C330" s="388" t="s">
        <v>399</v>
      </c>
      <c r="D330" s="400">
        <v>0</v>
      </c>
      <c r="E330" s="1247"/>
      <c r="F330" s="1247"/>
      <c r="G330" s="1248"/>
      <c r="K330"/>
    </row>
    <row r="331" spans="1:11" s="287" customFormat="1" outlineLevel="2">
      <c r="A331" s="32"/>
      <c r="B331" s="384" t="s">
        <v>398</v>
      </c>
      <c r="C331" s="388" t="s">
        <v>399</v>
      </c>
      <c r="D331" s="400">
        <v>0</v>
      </c>
      <c r="E331" s="1247"/>
      <c r="F331" s="1247"/>
      <c r="G331" s="1248"/>
      <c r="K331"/>
    </row>
    <row r="332" spans="1:11" s="287" customFormat="1" outlineLevel="2">
      <c r="A332" s="32"/>
      <c r="B332" s="385"/>
      <c r="C332" s="392"/>
      <c r="D332" s="400">
        <v>0</v>
      </c>
      <c r="E332" s="1247"/>
      <c r="F332" s="1247"/>
      <c r="G332" s="1248"/>
      <c r="K332" s="324"/>
    </row>
    <row r="333" spans="1:11" s="287" customFormat="1" outlineLevel="2">
      <c r="A333" s="32"/>
      <c r="B333" s="385"/>
      <c r="C333" s="392"/>
      <c r="D333" s="400">
        <v>0</v>
      </c>
      <c r="E333" s="1247"/>
      <c r="F333" s="1247"/>
      <c r="G333" s="1248"/>
      <c r="K333" s="324"/>
    </row>
    <row r="334" spans="1:11" s="287" customFormat="1" outlineLevel="2">
      <c r="A334" s="32"/>
      <c r="B334" s="385"/>
      <c r="C334" s="392"/>
      <c r="D334" s="400">
        <v>0</v>
      </c>
      <c r="E334" s="1247"/>
      <c r="F334" s="1247"/>
      <c r="G334" s="1248"/>
      <c r="K334" s="324"/>
    </row>
    <row r="335" spans="1:11" s="287" customFormat="1" outlineLevel="2">
      <c r="A335" s="32"/>
      <c r="B335" s="385"/>
      <c r="C335" s="392"/>
      <c r="D335" s="400">
        <v>0</v>
      </c>
      <c r="E335" s="1247"/>
      <c r="F335" s="1247"/>
      <c r="G335" s="1248"/>
      <c r="K335"/>
    </row>
    <row r="336" spans="1:11" s="287" customFormat="1" outlineLevel="2">
      <c r="A336" s="32"/>
      <c r="B336" s="385"/>
      <c r="C336" s="392"/>
      <c r="D336" s="400">
        <v>0</v>
      </c>
      <c r="E336" s="1247"/>
      <c r="F336" s="1247"/>
      <c r="G336" s="1248"/>
      <c r="K336"/>
    </row>
    <row r="337" spans="2:8" outlineLevel="2">
      <c r="B337" s="385"/>
      <c r="C337" s="392"/>
      <c r="D337" s="400">
        <v>0</v>
      </c>
      <c r="E337" s="1247"/>
      <c r="F337" s="1247"/>
      <c r="G337" s="1248"/>
    </row>
    <row r="338" spans="2:8" ht="13.5" outlineLevel="2" thickBot="1">
      <c r="B338" s="386"/>
      <c r="C338" s="393"/>
      <c r="D338" s="401">
        <v>0</v>
      </c>
      <c r="E338" s="1249"/>
      <c r="F338" s="1249"/>
      <c r="G338" s="1250"/>
    </row>
    <row r="339" spans="2:8" outlineLevel="2">
      <c r="B339" s="321" t="s">
        <v>413</v>
      </c>
      <c r="C339" s="322"/>
      <c r="D339" s="404"/>
      <c r="E339" s="404"/>
      <c r="F339" s="404"/>
      <c r="G339" s="404"/>
      <c r="H339"/>
    </row>
    <row r="340" spans="2:8" outlineLevel="1"/>
    <row r="341" spans="2:8">
      <c r="B341" s="287"/>
    </row>
  </sheetData>
  <sheetProtection formatColumns="0" insertRows="0"/>
  <mergeCells count="158">
    <mergeCell ref="B138:C138"/>
    <mergeCell ref="B139:C139"/>
    <mergeCell ref="G297:H297"/>
    <mergeCell ref="G298:H298"/>
    <mergeCell ref="D85:E85"/>
    <mergeCell ref="D86:E86"/>
    <mergeCell ref="C164:D164"/>
    <mergeCell ref="C165:D165"/>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G30:I30"/>
    <mergeCell ref="G31:I31"/>
    <mergeCell ref="G32:I32"/>
    <mergeCell ref="G24:I24"/>
    <mergeCell ref="G25:I25"/>
    <mergeCell ref="G26:I26"/>
    <mergeCell ref="G27:I27"/>
    <mergeCell ref="G28:I28"/>
    <mergeCell ref="G41:I41"/>
    <mergeCell ref="G38:I38"/>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s>
  <conditionalFormatting sqref="B39:B45 C19:I45">
    <cfRule type="expression" dxfId="28" priority="20">
      <formula>dms_Jurisdiction&lt;&gt;"Vic"</formula>
    </cfRule>
  </conditionalFormatting>
  <conditionalFormatting sqref="C73:C79 D53:D79">
    <cfRule type="expression" dxfId="27" priority="19">
      <formula>dms_Jurisdiction&lt;&gt;"Vic"</formula>
    </cfRule>
  </conditionalFormatting>
  <conditionalFormatting sqref="D87:E113">
    <cfRule type="expression" dxfId="26" priority="18">
      <formula>dms_Jurisdiction&lt;&gt;"Vic"</formula>
    </cfRule>
  </conditionalFormatting>
  <conditionalFormatting sqref="D120:D146">
    <cfRule type="expression" dxfId="25" priority="17">
      <formula>dms_Jurisdiction&lt;&gt;"Vic"</formula>
    </cfRule>
  </conditionalFormatting>
  <conditionalFormatting sqref="D152:E159">
    <cfRule type="expression" dxfId="24" priority="16">
      <formula>dms_Jurisdiction&lt;&gt;"Vic"</formula>
    </cfRule>
  </conditionalFormatting>
  <conditionalFormatting sqref="C166:D173">
    <cfRule type="expression" dxfId="23" priority="15">
      <formula>dms_Jurisdiction&lt;&gt;"Vic"</formula>
    </cfRule>
  </conditionalFormatting>
  <conditionalFormatting sqref="D182:D208">
    <cfRule type="expression" dxfId="22" priority="14">
      <formula>dms_Jurisdiction&lt;&gt;"Vic"</formula>
    </cfRule>
  </conditionalFormatting>
  <conditionalFormatting sqref="C8">
    <cfRule type="expression" dxfId="21" priority="11">
      <formula>dms_Jurisdiction&lt;&gt;"Vic"</formula>
    </cfRule>
  </conditionalFormatting>
  <conditionalFormatting sqref="D281:E307">
    <cfRule type="expression" dxfId="20" priority="12">
      <formula>dms_Jurisdiction&lt;&gt;"Vic"</formula>
    </cfRule>
  </conditionalFormatting>
  <conditionalFormatting sqref="D216:E242">
    <cfRule type="expression" dxfId="19" priority="10">
      <formula>dms_Jurisdiction&lt;&gt;"Vic"</formula>
    </cfRule>
  </conditionalFormatting>
  <conditionalFormatting sqref="D249:D275">
    <cfRule type="expression" dxfId="18" priority="9">
      <formula>dms_Jurisdiction&lt;&gt;"Vic"</formula>
    </cfRule>
  </conditionalFormatting>
  <conditionalFormatting sqref="G281:H307">
    <cfRule type="expression" dxfId="17" priority="8">
      <formula>dms_Jurisdiction&lt;&gt;"Vic"</formula>
    </cfRule>
  </conditionalFormatting>
  <conditionalFormatting sqref="D120:D146 D152:E159 D182:D208 D216:E242 D249:D275 D281:E307 G281:H307 C19:I45 B39:B45 D53:D79 C73:C79 D87:E113 C166:D173">
    <cfRule type="expression" dxfId="16" priority="3" stopIfTrue="1">
      <formula>dms_TradingName="Citipower"</formula>
    </cfRule>
  </conditionalFormatting>
  <conditionalFormatting sqref="H317 B39:B45 C19:I45 C73:C79 D53:D79 D87:E113 D120:D146 D152:E159 D182:D208 D216:E242 D249:D275 D281:E307 G281:H307 C166:D173">
    <cfRule type="expression" dxfId="15" priority="1" stopIfTrue="1">
      <formula>dms_TradingName="United Energy"</formula>
    </cfRule>
  </conditionalFormatting>
  <conditionalFormatting sqref="C166:D173">
    <cfRule type="expression" dxfId="14" priority="2">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3" priority="4">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sheetPr>
  <dimension ref="A1:Q41"/>
  <sheetViews>
    <sheetView showGridLines="0" topLeftCell="B1" zoomScaleNormal="100" workbookViewId="0">
      <selection activeCell="I43" sqref="I43"/>
    </sheetView>
  </sheetViews>
  <sheetFormatPr defaultRowHeight="12.75" outlineLevelRow="2"/>
  <cols>
    <col min="1" max="1" width="21.5703125" style="20" customWidth="1"/>
    <col min="2" max="2" width="59" style="20" customWidth="1"/>
    <col min="3" max="12" width="15.7109375" style="20" customWidth="1"/>
    <col min="13" max="14" width="12.85546875" style="20" customWidth="1"/>
    <col min="15" max="15" width="12.85546875" customWidth="1"/>
    <col min="16" max="16" width="12.28515625" customWidth="1"/>
    <col min="18" max="16384" width="9.140625" style="20"/>
  </cols>
  <sheetData>
    <row r="1" spans="1:17" s="104" customFormat="1" ht="30" customHeight="1">
      <c r="B1" s="491" t="s">
        <v>440</v>
      </c>
      <c r="C1" s="76"/>
      <c r="D1" s="76"/>
      <c r="E1" s="76"/>
      <c r="F1" s="76"/>
      <c r="G1" s="76"/>
      <c r="H1" s="76"/>
      <c r="I1" s="76"/>
      <c r="J1" s="76"/>
      <c r="K1" s="76"/>
      <c r="L1" s="76"/>
      <c r="O1"/>
      <c r="P1"/>
      <c r="Q1"/>
    </row>
    <row r="2" spans="1:17" s="104" customFormat="1" ht="30" customHeight="1">
      <c r="B2" s="78" t="s">
        <v>489</v>
      </c>
      <c r="C2" s="78"/>
      <c r="D2" s="78"/>
      <c r="E2" s="78"/>
      <c r="F2" s="78"/>
      <c r="G2" s="78"/>
      <c r="H2" s="78"/>
      <c r="I2" s="78"/>
      <c r="J2" s="78"/>
      <c r="K2" s="78"/>
      <c r="L2" s="78"/>
      <c r="O2"/>
      <c r="P2"/>
      <c r="Q2"/>
    </row>
    <row r="3" spans="1:17" s="104" customFormat="1" ht="30" customHeight="1">
      <c r="B3" s="78" t="s">
        <v>2139</v>
      </c>
      <c r="C3" s="79"/>
      <c r="D3" s="79"/>
      <c r="E3" s="79"/>
      <c r="F3" s="79"/>
      <c r="G3" s="79"/>
      <c r="H3" s="79"/>
      <c r="I3" s="79"/>
      <c r="J3" s="79"/>
      <c r="K3" s="79"/>
      <c r="L3" s="79"/>
      <c r="O3"/>
      <c r="P3"/>
      <c r="Q3"/>
    </row>
    <row r="4" spans="1:17" s="104" customFormat="1" ht="30" customHeight="1">
      <c r="B4" s="81" t="s">
        <v>264</v>
      </c>
      <c r="C4" s="81"/>
      <c r="D4" s="81"/>
      <c r="E4" s="81"/>
      <c r="F4" s="81"/>
      <c r="G4" s="81"/>
      <c r="H4" s="81"/>
      <c r="I4" s="81"/>
      <c r="J4" s="81"/>
      <c r="K4" s="81"/>
      <c r="L4" s="81"/>
      <c r="O4"/>
      <c r="P4"/>
      <c r="Q4"/>
    </row>
    <row r="5" spans="1:17" s="104" customFormat="1" ht="14.25" customHeight="1" thickBot="1">
      <c r="A5" s="32"/>
      <c r="O5"/>
      <c r="P5"/>
      <c r="Q5"/>
    </row>
    <row r="6" spans="1:17" s="104" customFormat="1" ht="21.75" customHeight="1" thickBot="1">
      <c r="B6" s="366" t="s">
        <v>265</v>
      </c>
      <c r="C6" s="2"/>
      <c r="D6" s="2"/>
      <c r="E6" s="2"/>
      <c r="F6" s="2"/>
      <c r="G6" s="2"/>
      <c r="H6" s="2"/>
      <c r="I6" s="2"/>
      <c r="J6" s="2"/>
      <c r="K6" s="2"/>
      <c r="L6" s="3"/>
      <c r="O6"/>
      <c r="P6"/>
      <c r="Q6"/>
    </row>
    <row r="7" spans="1:17" ht="51" customHeight="1" outlineLevel="1">
      <c r="B7" s="603"/>
      <c r="C7" s="1326" t="s">
        <v>61</v>
      </c>
      <c r="D7" s="1329" t="s">
        <v>21</v>
      </c>
      <c r="E7" s="1332" t="s">
        <v>59</v>
      </c>
      <c r="F7" s="1321" t="s">
        <v>35</v>
      </c>
      <c r="G7" s="1312" t="s">
        <v>99</v>
      </c>
      <c r="H7" s="1313"/>
      <c r="I7" s="1313"/>
      <c r="J7" s="1313"/>
      <c r="K7" s="1313"/>
      <c r="L7" s="1316" t="s">
        <v>25</v>
      </c>
    </row>
    <row r="8" spans="1:17" s="104" customFormat="1" ht="28.5" customHeight="1" outlineLevel="1">
      <c r="B8" s="604"/>
      <c r="C8" s="1327"/>
      <c r="D8" s="1330"/>
      <c r="E8" s="1333"/>
      <c r="F8" s="1322"/>
      <c r="G8" s="1324" t="s">
        <v>23</v>
      </c>
      <c r="H8" s="1325"/>
      <c r="I8" s="1314" t="s">
        <v>19</v>
      </c>
      <c r="J8" s="1315"/>
      <c r="K8" s="1315"/>
      <c r="L8" s="1317"/>
      <c r="O8"/>
      <c r="P8"/>
      <c r="Q8"/>
    </row>
    <row r="9" spans="1:17" ht="39.75" customHeight="1" outlineLevel="1">
      <c r="B9" s="604"/>
      <c r="C9" s="1328"/>
      <c r="D9" s="1331"/>
      <c r="E9" s="1334"/>
      <c r="F9" s="1323"/>
      <c r="G9" s="644"/>
      <c r="H9" s="644"/>
      <c r="I9" s="318" t="s">
        <v>341</v>
      </c>
      <c r="J9" s="372" t="s">
        <v>342</v>
      </c>
      <c r="K9" s="380" t="s">
        <v>343</v>
      </c>
      <c r="L9" s="1318"/>
    </row>
    <row r="10" spans="1:17" s="104" customFormat="1" ht="21.75" customHeight="1" outlineLevel="1" thickBot="1">
      <c r="B10" s="605"/>
      <c r="C10" s="1319" t="s">
        <v>94</v>
      </c>
      <c r="D10" s="1319"/>
      <c r="E10" s="1319"/>
      <c r="F10" s="1319"/>
      <c r="G10" s="1319"/>
      <c r="H10" s="1319"/>
      <c r="I10" s="1319"/>
      <c r="J10" s="1319"/>
      <c r="K10" s="1319"/>
      <c r="L10" s="1320"/>
      <c r="O10"/>
      <c r="P10"/>
      <c r="Q10"/>
    </row>
    <row r="11" spans="1:17" s="104" customFormat="1" ht="21.75" customHeight="1" outlineLevel="1" thickBot="1">
      <c r="B11" s="169" t="s">
        <v>266</v>
      </c>
      <c r="C11" s="170"/>
      <c r="D11" s="170"/>
      <c r="E11" s="171"/>
      <c r="F11" s="171"/>
      <c r="G11" s="171"/>
      <c r="H11" s="172"/>
      <c r="I11" s="173"/>
      <c r="J11" s="171"/>
      <c r="K11" s="171"/>
      <c r="L11" s="174"/>
      <c r="O11"/>
      <c r="P11"/>
      <c r="Q11"/>
    </row>
    <row r="12" spans="1:17" outlineLevel="2">
      <c r="B12" s="127" t="s">
        <v>206</v>
      </c>
      <c r="C12" s="1030">
        <v>938490624.60284829</v>
      </c>
      <c r="D12" s="713">
        <v>-74959.252848267555</v>
      </c>
      <c r="E12" s="713">
        <v>938415665.35000002</v>
      </c>
      <c r="F12" s="1030">
        <v>837347539</v>
      </c>
      <c r="G12" s="714"/>
      <c r="H12" s="714"/>
      <c r="I12" s="713">
        <v>0</v>
      </c>
      <c r="J12" s="1030">
        <v>26638611</v>
      </c>
      <c r="K12" s="713">
        <v>0</v>
      </c>
      <c r="L12" s="1035">
        <v>74429515.350000009</v>
      </c>
    </row>
    <row r="13" spans="1:17" outlineLevel="2">
      <c r="B13" s="213" t="s">
        <v>62</v>
      </c>
      <c r="C13" s="1031">
        <v>0</v>
      </c>
      <c r="D13" s="715">
        <v>0</v>
      </c>
      <c r="E13" s="715">
        <v>0</v>
      </c>
      <c r="F13" s="1031">
        <v>0</v>
      </c>
      <c r="G13" s="716"/>
      <c r="H13" s="716"/>
      <c r="I13" s="715">
        <v>0</v>
      </c>
      <c r="J13" s="715">
        <v>0</v>
      </c>
      <c r="K13" s="715">
        <v>0</v>
      </c>
      <c r="L13" s="1036">
        <v>0</v>
      </c>
    </row>
    <row r="14" spans="1:17" outlineLevel="2">
      <c r="B14" s="213" t="s">
        <v>393</v>
      </c>
      <c r="C14" s="1031">
        <v>15034711.000000283</v>
      </c>
      <c r="D14" s="715">
        <v>73740784.620000005</v>
      </c>
      <c r="E14" s="715">
        <v>88775495.620000288</v>
      </c>
      <c r="F14" s="1031">
        <v>0</v>
      </c>
      <c r="G14" s="716"/>
      <c r="H14" s="716"/>
      <c r="I14" s="715">
        <v>0</v>
      </c>
      <c r="J14" s="715">
        <v>0</v>
      </c>
      <c r="K14" s="715">
        <v>0</v>
      </c>
      <c r="L14" s="1036">
        <v>88775495.620000288</v>
      </c>
    </row>
    <row r="15" spans="1:17" outlineLevel="2">
      <c r="B15" s="213" t="s">
        <v>63</v>
      </c>
      <c r="C15" s="1031">
        <v>1657915.82</v>
      </c>
      <c r="D15" s="715">
        <v>-944097.7200000002</v>
      </c>
      <c r="E15" s="715">
        <v>713818.09999999986</v>
      </c>
      <c r="F15" s="1031">
        <v>713818.09999999986</v>
      </c>
      <c r="G15" s="716"/>
      <c r="H15" s="716"/>
      <c r="I15" s="715">
        <v>0</v>
      </c>
      <c r="J15" s="715">
        <v>0</v>
      </c>
      <c r="K15" s="715">
        <v>0</v>
      </c>
      <c r="L15" s="1036">
        <v>0</v>
      </c>
    </row>
    <row r="16" spans="1:17" outlineLevel="2">
      <c r="B16" s="213" t="s">
        <v>205</v>
      </c>
      <c r="C16" s="1031">
        <v>0</v>
      </c>
      <c r="D16" s="715">
        <v>0</v>
      </c>
      <c r="E16" s="715">
        <v>0</v>
      </c>
      <c r="F16" s="1031">
        <v>0</v>
      </c>
      <c r="G16" s="716"/>
      <c r="H16" s="716"/>
      <c r="I16" s="715">
        <v>0</v>
      </c>
      <c r="J16" s="715">
        <v>0</v>
      </c>
      <c r="K16" s="715">
        <v>0</v>
      </c>
      <c r="L16" s="1036">
        <v>0</v>
      </c>
    </row>
    <row r="17" spans="2:17" outlineLevel="2">
      <c r="B17" s="213" t="s">
        <v>204</v>
      </c>
      <c r="C17" s="1031">
        <v>2401481.5500000007</v>
      </c>
      <c r="D17" s="715">
        <v>-2401481.5500000007</v>
      </c>
      <c r="E17" s="715">
        <v>0</v>
      </c>
      <c r="F17" s="1031">
        <v>0</v>
      </c>
      <c r="G17" s="716"/>
      <c r="H17" s="716"/>
      <c r="I17" s="715">
        <v>0</v>
      </c>
      <c r="J17" s="715">
        <v>0</v>
      </c>
      <c r="K17" s="715">
        <v>0</v>
      </c>
      <c r="L17" s="1036">
        <v>0</v>
      </c>
    </row>
    <row r="18" spans="2:17" outlineLevel="2">
      <c r="B18" s="213" t="s">
        <v>60</v>
      </c>
      <c r="C18" s="1031">
        <v>245073622.43000001</v>
      </c>
      <c r="D18" s="715">
        <v>0</v>
      </c>
      <c r="E18" s="715">
        <v>245073622.43000001</v>
      </c>
      <c r="F18" s="1031">
        <v>245073622.43000001</v>
      </c>
      <c r="G18" s="716"/>
      <c r="H18" s="716"/>
      <c r="I18" s="715">
        <v>0</v>
      </c>
      <c r="J18" s="715">
        <v>0</v>
      </c>
      <c r="K18" s="715">
        <v>0</v>
      </c>
      <c r="L18" s="1036">
        <v>0</v>
      </c>
    </row>
    <row r="19" spans="2:17" s="287" customFormat="1" hidden="1" outlineLevel="2">
      <c r="B19" s="357" t="s">
        <v>365</v>
      </c>
      <c r="C19" s="1032"/>
      <c r="D19" s="718"/>
      <c r="E19" s="718"/>
      <c r="F19" s="1032"/>
      <c r="G19" s="719"/>
      <c r="H19" s="719"/>
      <c r="I19" s="718"/>
      <c r="J19" s="718"/>
      <c r="K19" s="718"/>
      <c r="L19" s="1037"/>
      <c r="O19" s="324"/>
      <c r="P19" s="324"/>
      <c r="Q19" s="324"/>
    </row>
    <row r="20" spans="2:17" ht="13.5" outlineLevel="2" thickBot="1">
      <c r="B20" s="217" t="s">
        <v>28</v>
      </c>
      <c r="C20" s="1032">
        <v>336162671.64714658</v>
      </c>
      <c r="D20" s="718">
        <v>-337416730.85715163</v>
      </c>
      <c r="E20" s="718">
        <v>-1254059.2100050449</v>
      </c>
      <c r="F20" s="1032">
        <v>-1254059.2100050449</v>
      </c>
      <c r="G20" s="719"/>
      <c r="H20" s="719"/>
      <c r="I20" s="718">
        <v>0</v>
      </c>
      <c r="J20" s="718">
        <v>0</v>
      </c>
      <c r="K20" s="718">
        <v>0</v>
      </c>
      <c r="L20" s="1037">
        <v>0</v>
      </c>
    </row>
    <row r="21" spans="2:17" ht="18" customHeight="1" outlineLevel="2" thickBot="1">
      <c r="B21" s="111" t="s">
        <v>22</v>
      </c>
      <c r="C21" s="786">
        <v>1538821027.0499949</v>
      </c>
      <c r="D21" s="786">
        <v>-267096484.75999987</v>
      </c>
      <c r="E21" s="786">
        <v>1271724542.2899952</v>
      </c>
      <c r="F21" s="786">
        <v>1081880920.3199949</v>
      </c>
      <c r="G21" s="786">
        <v>0</v>
      </c>
      <c r="H21" s="786">
        <v>0</v>
      </c>
      <c r="I21" s="786">
        <v>0</v>
      </c>
      <c r="J21" s="786">
        <v>26638611</v>
      </c>
      <c r="K21" s="786">
        <v>0</v>
      </c>
      <c r="L21" s="787">
        <v>163205010.9700003</v>
      </c>
    </row>
    <row r="22" spans="2:17" customFormat="1" ht="13.5" outlineLevel="1" thickBot="1"/>
    <row r="23" spans="2:17" s="104" customFormat="1" ht="21.75" customHeight="1" outlineLevel="1" thickBot="1">
      <c r="B23" s="169" t="s">
        <v>267</v>
      </c>
      <c r="C23" s="170"/>
      <c r="D23" s="170"/>
      <c r="E23" s="171"/>
      <c r="F23" s="171"/>
      <c r="G23" s="171"/>
      <c r="H23" s="172"/>
      <c r="I23" s="173"/>
      <c r="J23" s="171"/>
      <c r="K23" s="171"/>
      <c r="L23" s="174"/>
      <c r="O23"/>
      <c r="P23"/>
      <c r="Q23"/>
    </row>
    <row r="24" spans="2:17" outlineLevel="2">
      <c r="B24" s="127" t="s">
        <v>103</v>
      </c>
      <c r="C24" s="1030">
        <v>245073622.43000001</v>
      </c>
      <c r="D24" s="713">
        <v>0</v>
      </c>
      <c r="E24" s="713">
        <v>245073622.43000001</v>
      </c>
      <c r="F24" s="1030">
        <v>245073622.43000001</v>
      </c>
      <c r="G24" s="714"/>
      <c r="H24" s="714"/>
      <c r="I24" s="713">
        <v>0</v>
      </c>
      <c r="J24" s="1030">
        <v>0</v>
      </c>
      <c r="K24" s="713">
        <v>0</v>
      </c>
      <c r="L24" s="1035">
        <v>0</v>
      </c>
    </row>
    <row r="25" spans="2:17" s="237" customFormat="1" outlineLevel="2">
      <c r="B25" s="126" t="s">
        <v>381</v>
      </c>
      <c r="C25" s="1033">
        <v>0</v>
      </c>
      <c r="D25" s="720">
        <v>0</v>
      </c>
      <c r="E25" s="720">
        <v>0</v>
      </c>
      <c r="F25" s="1033">
        <v>0</v>
      </c>
      <c r="G25" s="721"/>
      <c r="H25" s="721"/>
      <c r="I25" s="720">
        <v>0</v>
      </c>
      <c r="J25" s="1033">
        <v>0</v>
      </c>
      <c r="K25" s="720">
        <v>0</v>
      </c>
      <c r="L25" s="1038">
        <v>0</v>
      </c>
      <c r="O25"/>
      <c r="P25"/>
      <c r="Q25"/>
    </row>
    <row r="26" spans="2:17" outlineLevel="2">
      <c r="B26" s="213" t="s">
        <v>104</v>
      </c>
      <c r="C26" s="1031">
        <v>0</v>
      </c>
      <c r="D26" s="720">
        <v>0</v>
      </c>
      <c r="E26" s="720">
        <v>0</v>
      </c>
      <c r="F26" s="1033">
        <v>0</v>
      </c>
      <c r="G26" s="716"/>
      <c r="H26" s="716"/>
      <c r="I26" s="720">
        <v>0</v>
      </c>
      <c r="J26" s="1033">
        <v>0</v>
      </c>
      <c r="K26" s="720">
        <v>0</v>
      </c>
      <c r="L26" s="1038">
        <v>0</v>
      </c>
    </row>
    <row r="27" spans="2:17" outlineLevel="2">
      <c r="B27" s="213" t="s">
        <v>41</v>
      </c>
      <c r="C27" s="1031">
        <v>341260943.50000006</v>
      </c>
      <c r="D27" s="720">
        <v>-9437802.0629358292</v>
      </c>
      <c r="E27" s="720">
        <v>331823141.43706423</v>
      </c>
      <c r="F27" s="1031">
        <v>318291867.59904468</v>
      </c>
      <c r="G27" s="716"/>
      <c r="H27" s="716"/>
      <c r="I27" s="715">
        <v>0</v>
      </c>
      <c r="J27" s="1031">
        <v>10095206.60122958</v>
      </c>
      <c r="K27" s="715">
        <v>0</v>
      </c>
      <c r="L27" s="1036">
        <v>3436067.2367899125</v>
      </c>
    </row>
    <row r="28" spans="2:17" s="71" customFormat="1" outlineLevel="2">
      <c r="B28" s="213" t="s">
        <v>207</v>
      </c>
      <c r="C28" s="1031">
        <v>215695396.29000002</v>
      </c>
      <c r="D28" s="720">
        <v>-215695396.29000002</v>
      </c>
      <c r="E28" s="720">
        <v>0</v>
      </c>
      <c r="F28" s="1031">
        <v>0</v>
      </c>
      <c r="G28" s="716"/>
      <c r="H28" s="716"/>
      <c r="I28" s="715">
        <v>0</v>
      </c>
      <c r="J28" s="1031">
        <v>0</v>
      </c>
      <c r="K28" s="715">
        <v>0</v>
      </c>
      <c r="L28" s="1036">
        <v>0</v>
      </c>
      <c r="O28"/>
      <c r="P28"/>
      <c r="Q28"/>
    </row>
    <row r="29" spans="2:17" outlineLevel="2">
      <c r="B29" s="213" t="s">
        <v>345</v>
      </c>
      <c r="C29" s="1031">
        <v>0</v>
      </c>
      <c r="D29" s="720">
        <v>0</v>
      </c>
      <c r="E29" s="720">
        <v>0</v>
      </c>
      <c r="F29" s="1031">
        <v>0</v>
      </c>
      <c r="G29" s="716"/>
      <c r="H29" s="716"/>
      <c r="I29" s="715">
        <v>0</v>
      </c>
      <c r="J29" s="1031">
        <v>0</v>
      </c>
      <c r="K29" s="715">
        <v>0</v>
      </c>
      <c r="L29" s="1036">
        <v>0</v>
      </c>
    </row>
    <row r="30" spans="2:17" outlineLevel="2">
      <c r="B30" s="213" t="s">
        <v>205</v>
      </c>
      <c r="C30" s="1031">
        <v>0</v>
      </c>
      <c r="D30" s="720">
        <v>0</v>
      </c>
      <c r="E30" s="720">
        <v>0</v>
      </c>
      <c r="F30" s="1031">
        <v>0</v>
      </c>
      <c r="G30" s="716"/>
      <c r="H30" s="716"/>
      <c r="I30" s="715">
        <v>0</v>
      </c>
      <c r="J30" s="1031">
        <v>0</v>
      </c>
      <c r="K30" s="715">
        <v>0</v>
      </c>
      <c r="L30" s="1036">
        <v>0</v>
      </c>
    </row>
    <row r="31" spans="2:17" outlineLevel="2">
      <c r="B31" s="213" t="s">
        <v>208</v>
      </c>
      <c r="C31" s="1031">
        <v>0</v>
      </c>
      <c r="D31" s="720">
        <v>0</v>
      </c>
      <c r="E31" s="720">
        <v>0</v>
      </c>
      <c r="F31" s="1031">
        <v>0</v>
      </c>
      <c r="G31" s="716"/>
      <c r="H31" s="716"/>
      <c r="I31" s="715">
        <v>0</v>
      </c>
      <c r="J31" s="1031">
        <v>0</v>
      </c>
      <c r="K31" s="715">
        <v>0</v>
      </c>
      <c r="L31" s="1036">
        <v>0</v>
      </c>
    </row>
    <row r="32" spans="2:17" outlineLevel="2">
      <c r="B32" s="213" t="s">
        <v>388</v>
      </c>
      <c r="C32" s="1031">
        <v>125842141.43870439</v>
      </c>
      <c r="D32" s="720">
        <v>0</v>
      </c>
      <c r="E32" s="720">
        <v>125842141.43870439</v>
      </c>
      <c r="F32" s="1031">
        <v>110449389.31346282</v>
      </c>
      <c r="G32" s="716"/>
      <c r="H32" s="716"/>
      <c r="I32" s="715">
        <v>0</v>
      </c>
      <c r="J32" s="1031">
        <v>5055047.2794544678</v>
      </c>
      <c r="K32" s="715">
        <v>0</v>
      </c>
      <c r="L32" s="1036">
        <v>10337704.845787089</v>
      </c>
    </row>
    <row r="33" spans="2:17" outlineLevel="2">
      <c r="B33" s="213" t="s">
        <v>387</v>
      </c>
      <c r="C33" s="1031">
        <v>451753027.00629556</v>
      </c>
      <c r="D33" s="720">
        <v>-198876642.60384703</v>
      </c>
      <c r="E33" s="720">
        <v>252876384.40244853</v>
      </c>
      <c r="F33" s="1031">
        <v>129858697.42831019</v>
      </c>
      <c r="G33" s="716"/>
      <c r="H33" s="716"/>
      <c r="I33" s="715">
        <v>0</v>
      </c>
      <c r="J33" s="1031">
        <v>2628985.8339907154</v>
      </c>
      <c r="K33" s="715">
        <v>0</v>
      </c>
      <c r="L33" s="1036">
        <v>120388701.14014761</v>
      </c>
    </row>
    <row r="34" spans="2:17" ht="13.5" outlineLevel="2" thickBot="1">
      <c r="B34" s="122" t="s">
        <v>42</v>
      </c>
      <c r="C34" s="1034">
        <v>0</v>
      </c>
      <c r="D34" s="722">
        <v>1910294.77</v>
      </c>
      <c r="E34" s="722">
        <v>1910294.77</v>
      </c>
      <c r="F34" s="1034">
        <v>1910294.77</v>
      </c>
      <c r="G34" s="723"/>
      <c r="H34" s="723"/>
      <c r="I34" s="722">
        <v>0</v>
      </c>
      <c r="J34" s="1034">
        <v>0</v>
      </c>
      <c r="K34" s="722">
        <v>0</v>
      </c>
      <c r="L34" s="1039">
        <v>0</v>
      </c>
    </row>
    <row r="35" spans="2:17" s="287" customFormat="1" ht="18" customHeight="1" outlineLevel="2" thickBot="1">
      <c r="B35" s="326" t="s">
        <v>515</v>
      </c>
      <c r="C35" s="786">
        <v>1379625130.665</v>
      </c>
      <c r="D35" s="786">
        <v>-422099546.1867829</v>
      </c>
      <c r="E35" s="786">
        <v>957525584.47821712</v>
      </c>
      <c r="F35" s="786">
        <v>805583871.54081762</v>
      </c>
      <c r="G35" s="786">
        <v>0</v>
      </c>
      <c r="H35" s="786">
        <v>0</v>
      </c>
      <c r="I35" s="786">
        <v>0</v>
      </c>
      <c r="J35" s="786">
        <v>17779239.714674763</v>
      </c>
      <c r="K35" s="786">
        <v>0</v>
      </c>
      <c r="L35" s="786">
        <v>134162473.22272462</v>
      </c>
      <c r="O35" s="324"/>
      <c r="P35" s="324"/>
      <c r="Q35" s="324"/>
    </row>
    <row r="36" spans="2:17" customFormat="1" ht="13.5" outlineLevel="1" thickBot="1"/>
    <row r="37" spans="2:17" s="104" customFormat="1" ht="21.75" customHeight="1" outlineLevel="1" thickBot="1">
      <c r="B37" s="169" t="s">
        <v>268</v>
      </c>
      <c r="C37" s="170"/>
      <c r="D37" s="170"/>
      <c r="E37" s="171"/>
      <c r="F37" s="171"/>
      <c r="G37" s="171"/>
      <c r="H37" s="172"/>
      <c r="I37" s="173"/>
      <c r="J37" s="171"/>
      <c r="K37" s="171"/>
      <c r="L37" s="174"/>
      <c r="O37"/>
      <c r="P37"/>
      <c r="Q37"/>
    </row>
    <row r="38" spans="2:17" ht="31.5" customHeight="1" outlineLevel="2">
      <c r="B38" s="168" t="s">
        <v>210</v>
      </c>
      <c r="C38" s="782">
        <v>159195896.38499498</v>
      </c>
      <c r="D38" s="782">
        <v>155003061.42678303</v>
      </c>
      <c r="E38" s="782">
        <v>314198957.81177807</v>
      </c>
      <c r="F38" s="782">
        <v>276297048.77917731</v>
      </c>
      <c r="G38" s="782">
        <v>0</v>
      </c>
      <c r="H38" s="782">
        <v>0</v>
      </c>
      <c r="I38" s="782">
        <v>0</v>
      </c>
      <c r="J38" s="782">
        <v>8859371.2853252366</v>
      </c>
      <c r="K38" s="782">
        <v>0</v>
      </c>
      <c r="L38" s="783">
        <v>29042537.74727568</v>
      </c>
    </row>
    <row r="39" spans="2:17" ht="21" customHeight="1" outlineLevel="2">
      <c r="B39" s="116" t="s">
        <v>209</v>
      </c>
      <c r="C39" s="1031">
        <v>4660728.08</v>
      </c>
      <c r="D39" s="715">
        <v>-4660728.08</v>
      </c>
      <c r="E39" s="715">
        <v>0</v>
      </c>
      <c r="F39" s="715">
        <v>0</v>
      </c>
      <c r="G39" s="716"/>
      <c r="H39" s="716"/>
      <c r="I39" s="715">
        <v>0</v>
      </c>
      <c r="J39" s="715">
        <v>0</v>
      </c>
      <c r="K39" s="715">
        <v>0</v>
      </c>
      <c r="L39" s="717">
        <v>0</v>
      </c>
    </row>
    <row r="40" spans="2:17" ht="27.75" customHeight="1" outlineLevel="2" thickBot="1">
      <c r="B40" s="167" t="s">
        <v>43</v>
      </c>
      <c r="C40" s="784">
        <v>154535168.30499497</v>
      </c>
      <c r="D40" s="784">
        <v>159663789.50678304</v>
      </c>
      <c r="E40" s="784">
        <v>314198957.81177807</v>
      </c>
      <c r="F40" s="784">
        <v>276297048.77917731</v>
      </c>
      <c r="G40" s="784">
        <v>0</v>
      </c>
      <c r="H40" s="784">
        <v>0</v>
      </c>
      <c r="I40" s="784">
        <v>0</v>
      </c>
      <c r="J40" s="784">
        <v>8859371.2853252366</v>
      </c>
      <c r="K40" s="784">
        <v>0</v>
      </c>
      <c r="L40" s="785">
        <v>29042537.74727568</v>
      </c>
    </row>
    <row r="41" spans="2:17" outlineLevel="1"/>
  </sheetData>
  <sheetProtection formatColumns="0" insertRows="0"/>
  <sortState ref="B33:B41">
    <sortCondition ref="B32"/>
  </sortState>
  <mergeCells count="9">
    <mergeCell ref="G7:K7"/>
    <mergeCell ref="I8:K8"/>
    <mergeCell ref="L7:L9"/>
    <mergeCell ref="C10:L10"/>
    <mergeCell ref="F7:F9"/>
    <mergeCell ref="G8:H8"/>
    <mergeCell ref="C7:C9"/>
    <mergeCell ref="D7:D9"/>
    <mergeCell ref="E7:E9"/>
  </mergeCells>
  <phoneticPr fontId="47" type="noConversion"/>
  <conditionalFormatting sqref="H12:H20 H24:H34 H39">
    <cfRule type="expression" dxfId="12" priority="4">
      <formula>INDEX(dms_CF_8.1_B, MATCH(dms_TradingName,dms_CF_TradingName))="Y"</formula>
    </cfRule>
    <cfRule type="expression" dxfId="11" priority="6">
      <formula>INDEX(dms_CF_8.1, MATCH(dms_TradingName,dms_CF_TradingName))="Y"</formula>
    </cfRule>
  </conditionalFormatting>
  <conditionalFormatting sqref="G12:G20 G24:G34 G39">
    <cfRule type="expression" dxfId="10" priority="5">
      <formula>INDEX(dms_CF_8.1_A, MATCH(dms_TradingName,dms_CF_TradingName))="Y"</formula>
    </cfRule>
  </conditionalFormatting>
  <conditionalFormatting sqref="L39">
    <cfRule type="expression" dxfId="9" priority="3">
      <formula>INDEX(dms_CF_8.1_Neg, MATCH(dms_TradingName,dms_CF_TradingName))="Y"</formula>
    </cfRule>
  </conditionalFormatting>
  <conditionalFormatting sqref="L12:L20">
    <cfRule type="expression" dxfId="8" priority="2">
      <formula>INDEX(dms_CF_8.1_Neg, MATCH(dms_TradingName,dms_CF_TradingName))="Y"</formula>
    </cfRule>
  </conditionalFormatting>
  <conditionalFormatting sqref="L24:L34">
    <cfRule type="expression" dxfId="7" priority="1">
      <formula>INDEX(dms_CF_8.1_Neg, MATCH(dms_TradingName,dms_CF_TradingName))="Y"</formula>
    </cfRule>
  </conditionalFormatting>
  <pageMargins left="0.75" right="0.75" top="1" bottom="1" header="0.5" footer="0.5"/>
  <pageSetup paperSize="8" scale="85" orientation="landscape" verticalDpi="2" r:id="rId1"/>
  <headerFooter alignWithMargins="0">
    <oddFooter>&amp;L&amp;D&amp;C&amp;A&amp;RPage &amp;P of &amp;N</oddFooter>
  </headerFooter>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sheetPr>
  <dimension ref="A1:M300"/>
  <sheetViews>
    <sheetView showGridLines="0" topLeftCell="A25" zoomScaleNormal="100" workbookViewId="0">
      <selection activeCell="C59" sqref="C59:F59"/>
    </sheetView>
  </sheetViews>
  <sheetFormatPr defaultRowHeight="12.75" outlineLevelRow="1"/>
  <cols>
    <col min="1" max="1" width="21.42578125" style="27" customWidth="1"/>
    <col min="2" max="2" width="74.5703125" style="27" customWidth="1"/>
    <col min="3" max="7" width="18.7109375" style="27" customWidth="1"/>
    <col min="8" max="8" width="21.140625" style="27" customWidth="1"/>
    <col min="9" max="10" width="18.28515625" style="27" customWidth="1"/>
    <col min="11" max="11" width="11.140625" style="27" customWidth="1"/>
    <col min="12" max="16384" width="9.140625" style="27"/>
  </cols>
  <sheetData>
    <row r="1" spans="1:10" s="113" customFormat="1" ht="30" customHeight="1">
      <c r="B1" s="491" t="s">
        <v>440</v>
      </c>
      <c r="C1" s="76"/>
      <c r="D1" s="76"/>
      <c r="E1" s="76"/>
      <c r="F1" s="76"/>
      <c r="G1" s="76"/>
      <c r="H1" s="76"/>
      <c r="I1" s="76"/>
      <c r="J1" s="76"/>
    </row>
    <row r="2" spans="1:10" s="113" customFormat="1" ht="30" customHeight="1">
      <c r="B2" s="78" t="s">
        <v>489</v>
      </c>
      <c r="C2" s="78"/>
      <c r="D2" s="78"/>
      <c r="E2" s="78"/>
      <c r="F2" s="78"/>
      <c r="G2" s="78"/>
      <c r="H2" s="78"/>
      <c r="I2" s="78"/>
      <c r="J2" s="78"/>
    </row>
    <row r="3" spans="1:10" s="113" customFormat="1" ht="30" customHeight="1">
      <c r="B3" s="78" t="s">
        <v>2139</v>
      </c>
      <c r="C3" s="79"/>
      <c r="D3" s="79"/>
      <c r="E3" s="79"/>
      <c r="F3" s="79"/>
      <c r="G3" s="79"/>
      <c r="H3" s="79"/>
      <c r="I3" s="79"/>
      <c r="J3" s="79"/>
    </row>
    <row r="4" spans="1:10" s="113" customFormat="1" ht="30" customHeight="1">
      <c r="B4" s="81" t="s">
        <v>269</v>
      </c>
      <c r="C4" s="81"/>
      <c r="D4" s="81"/>
      <c r="E4" s="81"/>
      <c r="F4" s="81"/>
      <c r="G4" s="81"/>
      <c r="H4" s="81"/>
      <c r="I4" s="81"/>
      <c r="J4" s="81"/>
    </row>
    <row r="5" spans="1:10" customFormat="1" ht="18.75" customHeight="1"/>
    <row r="6" spans="1:10" customFormat="1">
      <c r="B6" s="72" t="s">
        <v>27</v>
      </c>
    </row>
    <row r="7" spans="1:10" s="124" customFormat="1" ht="30.75" customHeight="1">
      <c r="B7" s="1367" t="s">
        <v>329</v>
      </c>
      <c r="C7" s="1368"/>
      <c r="D7" s="1368"/>
      <c r="E7" s="1369"/>
      <c r="F7" s="123"/>
      <c r="G7" s="123"/>
      <c r="H7" s="123"/>
      <c r="I7" s="123"/>
    </row>
    <row r="8" spans="1:10" s="124" customFormat="1" ht="20.25" customHeight="1">
      <c r="A8" s="355"/>
      <c r="B8" s="1375" t="s">
        <v>508</v>
      </c>
      <c r="C8" s="1376"/>
      <c r="D8" s="1376"/>
      <c r="E8" s="1377"/>
      <c r="F8" s="316"/>
      <c r="G8" s="123"/>
      <c r="H8" s="123"/>
      <c r="I8" s="123"/>
    </row>
    <row r="9" spans="1:10" s="124" customFormat="1" ht="32.25" customHeight="1">
      <c r="B9" s="1378" t="s">
        <v>340</v>
      </c>
      <c r="C9" s="1379"/>
      <c r="D9" s="1379"/>
      <c r="E9" s="1380"/>
      <c r="F9" s="123"/>
      <c r="G9" s="123"/>
      <c r="H9" s="123"/>
      <c r="I9" s="123"/>
    </row>
    <row r="10" spans="1:10" ht="17.25" customHeight="1">
      <c r="B10" s="65"/>
      <c r="C10" s="14"/>
      <c r="D10" s="26"/>
      <c r="H10" s="29"/>
      <c r="I10" s="29"/>
    </row>
    <row r="11" spans="1:10" s="124" customFormat="1" ht="100.5" customHeight="1">
      <c r="B11" s="1373" t="s">
        <v>417</v>
      </c>
      <c r="C11" s="1374"/>
      <c r="D11" s="1374"/>
      <c r="E11" s="1160"/>
      <c r="F11"/>
      <c r="G11" s="123"/>
      <c r="H11" s="123"/>
      <c r="I11" s="123"/>
      <c r="J11" s="123"/>
    </row>
    <row r="12" spans="1:10" customFormat="1" ht="19.5" customHeight="1"/>
    <row r="13" spans="1:10" ht="24.95" customHeight="1">
      <c r="B13" s="90" t="s">
        <v>270</v>
      </c>
      <c r="C13" s="90"/>
      <c r="D13" s="90"/>
      <c r="E13" s="90"/>
      <c r="F13" s="230"/>
      <c r="G13" s="90"/>
      <c r="H13" s="90"/>
      <c r="I13" s="90"/>
      <c r="J13" s="90"/>
    </row>
    <row r="14" spans="1:10" customFormat="1" outlineLevel="1"/>
    <row r="15" spans="1:10" s="325" customFormat="1" ht="50.25" customHeight="1" outlineLevel="1">
      <c r="B15" s="1370" t="s">
        <v>418</v>
      </c>
      <c r="C15" s="1371"/>
      <c r="D15" s="1371"/>
      <c r="E15" s="1372"/>
      <c r="F15" s="324"/>
    </row>
    <row r="16" spans="1:10" customFormat="1" ht="13.5" outlineLevel="1" thickBot="1">
      <c r="F16" s="301"/>
    </row>
    <row r="17" spans="2:10" s="324" customFormat="1" ht="25.5" customHeight="1" outlineLevel="1" thickBot="1">
      <c r="B17" s="604"/>
      <c r="C17" s="1344" t="s">
        <v>425</v>
      </c>
      <c r="D17" s="1345"/>
      <c r="E17" s="1345"/>
      <c r="F17" s="1345"/>
      <c r="G17" s="1345"/>
      <c r="H17" s="1345"/>
      <c r="I17" s="1345"/>
      <c r="J17" s="1346"/>
    </row>
    <row r="18" spans="2:10" s="325" customFormat="1" ht="32.25" customHeight="1" outlineLevel="1">
      <c r="B18" s="606"/>
      <c r="C18" s="1342" t="s">
        <v>423</v>
      </c>
      <c r="D18" s="1354" t="s">
        <v>66</v>
      </c>
      <c r="E18" s="1337" t="s">
        <v>67</v>
      </c>
      <c r="F18" s="1356" t="s">
        <v>426</v>
      </c>
      <c r="G18" s="1347" t="s">
        <v>427</v>
      </c>
      <c r="H18" s="1348"/>
      <c r="I18" s="1348"/>
      <c r="J18" s="1349"/>
    </row>
    <row r="19" spans="2:10" s="325" customFormat="1" ht="13.5" outlineLevel="1" thickBot="1">
      <c r="B19" s="606"/>
      <c r="C19" s="1343"/>
      <c r="D19" s="1355"/>
      <c r="E19" s="1338"/>
      <c r="F19" s="1357"/>
      <c r="G19" s="463" t="s">
        <v>24</v>
      </c>
      <c r="H19" s="464" t="s">
        <v>39</v>
      </c>
      <c r="I19" s="464" t="s">
        <v>40</v>
      </c>
      <c r="J19" s="465" t="s">
        <v>42</v>
      </c>
    </row>
    <row r="20" spans="2:10" s="325" customFormat="1" ht="13.5" outlineLevel="1" thickBot="1">
      <c r="B20" s="607" t="s">
        <v>20</v>
      </c>
      <c r="C20" s="1361" t="s">
        <v>94</v>
      </c>
      <c r="D20" s="1362"/>
      <c r="E20" s="468" t="s">
        <v>107</v>
      </c>
      <c r="F20" s="1358" t="s">
        <v>94</v>
      </c>
      <c r="G20" s="1359"/>
      <c r="H20" s="1359"/>
      <c r="I20" s="1359"/>
      <c r="J20" s="1360"/>
    </row>
    <row r="21" spans="2:10" outlineLevel="1">
      <c r="B21" s="446" t="s">
        <v>524</v>
      </c>
      <c r="C21" s="363">
        <v>148847597.39324644</v>
      </c>
      <c r="D21" s="125">
        <v>120737530.24214755</v>
      </c>
      <c r="E21" s="456">
        <v>-0.18885133279534083</v>
      </c>
      <c r="F21" s="363">
        <v>277520.90999999997</v>
      </c>
      <c r="G21" s="363">
        <v>14922845.512545025</v>
      </c>
      <c r="H21" s="363">
        <v>17268213.246833876</v>
      </c>
      <c r="I21" s="363">
        <v>63784839.496600837</v>
      </c>
      <c r="J21" s="364">
        <v>24761631.986167803</v>
      </c>
    </row>
    <row r="22" spans="2:10" s="325" customFormat="1" outlineLevel="1">
      <c r="B22" s="446" t="s">
        <v>146</v>
      </c>
      <c r="C22" s="358">
        <v>162563609.6218906</v>
      </c>
      <c r="D22" s="110">
        <v>100227320.37878631</v>
      </c>
      <c r="E22" s="456">
        <v>-0.38345783160261576</v>
      </c>
      <c r="F22" s="358">
        <v>70479.86</v>
      </c>
      <c r="G22" s="358">
        <v>5879064.2081409609</v>
      </c>
      <c r="H22" s="358">
        <v>66354464.682171836</v>
      </c>
      <c r="I22" s="358">
        <v>27993791.518473513</v>
      </c>
      <c r="J22" s="361">
        <v>-2.9999986290931702E-2</v>
      </c>
    </row>
    <row r="23" spans="2:10" s="325" customFormat="1" outlineLevel="1">
      <c r="B23" s="446" t="s">
        <v>525</v>
      </c>
      <c r="C23" s="358">
        <v>81255245.682821944</v>
      </c>
      <c r="D23" s="110">
        <v>42293519.555646002</v>
      </c>
      <c r="E23" s="456">
        <v>-0.47949797948137624</v>
      </c>
      <c r="F23" s="358">
        <v>62521.80000000001</v>
      </c>
      <c r="G23" s="358">
        <v>13842970.496916208</v>
      </c>
      <c r="H23" s="358">
        <v>26987776.855726801</v>
      </c>
      <c r="I23" s="358">
        <v>1462772.2030029891</v>
      </c>
      <c r="J23" s="361">
        <v>0</v>
      </c>
    </row>
    <row r="24" spans="2:10" s="325" customFormat="1" outlineLevel="1">
      <c r="B24" s="446" t="s">
        <v>526</v>
      </c>
      <c r="C24" s="358">
        <v>121344273.50969942</v>
      </c>
      <c r="D24" s="110">
        <v>127033477.03625205</v>
      </c>
      <c r="E24" s="456">
        <v>4.6884812624452994E-2</v>
      </c>
      <c r="F24" s="358">
        <v>47303.220000000008</v>
      </c>
      <c r="G24" s="358">
        <v>0</v>
      </c>
      <c r="H24" s="358">
        <v>0</v>
      </c>
      <c r="I24" s="358">
        <v>0</v>
      </c>
      <c r="J24" s="361">
        <v>127033477.03625205</v>
      </c>
    </row>
    <row r="25" spans="2:10" s="325" customFormat="1" outlineLevel="1">
      <c r="B25" s="446" t="s">
        <v>527</v>
      </c>
      <c r="C25" s="358">
        <v>19094173.137911122</v>
      </c>
      <c r="D25" s="110">
        <v>4600593.6085961722</v>
      </c>
      <c r="E25" s="456">
        <v>-0.75905772010300987</v>
      </c>
      <c r="F25" s="358">
        <v>0</v>
      </c>
      <c r="G25" s="358">
        <v>605439.49426098855</v>
      </c>
      <c r="H25" s="358">
        <v>1932982.229530748</v>
      </c>
      <c r="I25" s="358">
        <v>1629447.9199802743</v>
      </c>
      <c r="J25" s="361">
        <v>432723.96482416132</v>
      </c>
    </row>
    <row r="26" spans="2:10" s="325" customFormat="1" outlineLevel="1">
      <c r="B26" s="446" t="s">
        <v>528</v>
      </c>
      <c r="C26" s="358">
        <v>-10322984.883098761</v>
      </c>
      <c r="D26" s="110">
        <v>-4389001.0375128966</v>
      </c>
      <c r="E26" s="456">
        <v>-0.5748321742969168</v>
      </c>
      <c r="F26" s="358">
        <v>0</v>
      </c>
      <c r="G26" s="358">
        <v>0</v>
      </c>
      <c r="H26" s="358">
        <v>0</v>
      </c>
      <c r="I26" s="358">
        <v>0</v>
      </c>
      <c r="J26" s="361">
        <v>-4389001.0375128966</v>
      </c>
    </row>
    <row r="27" spans="2:10" s="325" customFormat="1" outlineLevel="1">
      <c r="B27" s="446" t="s">
        <v>529</v>
      </c>
      <c r="C27" s="358">
        <v>0</v>
      </c>
      <c r="D27" s="110">
        <v>-10840570.109051434</v>
      </c>
      <c r="E27" s="456">
        <v>1</v>
      </c>
      <c r="F27" s="358">
        <v>-4641.67</v>
      </c>
      <c r="G27" s="358">
        <v>-2041281.1660580051</v>
      </c>
      <c r="H27" s="358">
        <v>-8799288.9429934286</v>
      </c>
      <c r="I27" s="358">
        <v>0</v>
      </c>
      <c r="J27" s="361">
        <v>0</v>
      </c>
    </row>
    <row r="28" spans="2:10" s="325" customFormat="1" outlineLevel="1">
      <c r="B28" s="446"/>
      <c r="C28" s="358"/>
      <c r="D28" s="110">
        <v>0</v>
      </c>
      <c r="E28" s="456">
        <v>1</v>
      </c>
      <c r="F28" s="358"/>
      <c r="G28" s="358"/>
      <c r="H28" s="358"/>
      <c r="I28" s="358"/>
      <c r="J28" s="361"/>
    </row>
    <row r="29" spans="2:10" s="325" customFormat="1" outlineLevel="1">
      <c r="B29" s="446"/>
      <c r="C29" s="358"/>
      <c r="D29" s="110">
        <v>0</v>
      </c>
      <c r="E29" s="456">
        <v>1</v>
      </c>
      <c r="F29" s="358"/>
      <c r="G29" s="358"/>
      <c r="H29" s="358"/>
      <c r="I29" s="358"/>
      <c r="J29" s="361"/>
    </row>
    <row r="30" spans="2:10" outlineLevel="1">
      <c r="B30" s="446"/>
      <c r="C30" s="358"/>
      <c r="D30" s="110">
        <v>0</v>
      </c>
      <c r="E30" s="456">
        <v>1</v>
      </c>
      <c r="F30" s="358"/>
      <c r="G30" s="358"/>
      <c r="H30" s="358"/>
      <c r="I30" s="358"/>
      <c r="J30" s="361"/>
    </row>
    <row r="31" spans="2:10" outlineLevel="1">
      <c r="B31" s="446"/>
      <c r="C31" s="358"/>
      <c r="D31" s="110">
        <v>0</v>
      </c>
      <c r="E31" s="456">
        <v>1</v>
      </c>
      <c r="F31" s="358"/>
      <c r="G31" s="358"/>
      <c r="H31" s="358"/>
      <c r="I31" s="358"/>
      <c r="J31" s="361"/>
    </row>
    <row r="32" spans="2:10" outlineLevel="1">
      <c r="B32" s="446"/>
      <c r="C32" s="358"/>
      <c r="D32" s="110">
        <v>0</v>
      </c>
      <c r="E32" s="456">
        <v>1</v>
      </c>
      <c r="F32" s="358"/>
      <c r="G32" s="358"/>
      <c r="H32" s="358"/>
      <c r="I32" s="358"/>
      <c r="J32" s="361"/>
    </row>
    <row r="33" spans="1:11" outlineLevel="1">
      <c r="B33" s="446"/>
      <c r="C33" s="358"/>
      <c r="D33" s="110">
        <v>0</v>
      </c>
      <c r="E33" s="456">
        <v>1</v>
      </c>
      <c r="F33" s="358"/>
      <c r="G33" s="358"/>
      <c r="H33" s="358"/>
      <c r="I33" s="358"/>
      <c r="J33" s="361"/>
    </row>
    <row r="34" spans="1:11" outlineLevel="1">
      <c r="B34" s="446"/>
      <c r="C34" s="358"/>
      <c r="D34" s="110">
        <v>0</v>
      </c>
      <c r="E34" s="456">
        <v>1</v>
      </c>
      <c r="F34" s="358"/>
      <c r="G34" s="358"/>
      <c r="H34" s="358"/>
      <c r="I34" s="358"/>
      <c r="J34" s="361"/>
    </row>
    <row r="35" spans="1:11" outlineLevel="1">
      <c r="A35" s="381"/>
      <c r="B35" s="446"/>
      <c r="C35" s="358"/>
      <c r="D35" s="110">
        <v>0</v>
      </c>
      <c r="E35" s="456">
        <v>1</v>
      </c>
      <c r="F35" s="358"/>
      <c r="G35" s="358"/>
      <c r="H35" s="358"/>
      <c r="I35" s="358"/>
      <c r="J35" s="361"/>
    </row>
    <row r="36" spans="1:11" ht="13.5" outlineLevel="1" thickBot="1">
      <c r="B36" s="460" t="s">
        <v>327</v>
      </c>
      <c r="C36" s="360">
        <v>124504006.94146647</v>
      </c>
      <c r="D36" s="461">
        <v>65771726.244154073</v>
      </c>
      <c r="E36" s="462">
        <v>-0.47173004419789011</v>
      </c>
      <c r="F36" s="360"/>
      <c r="G36" s="360"/>
      <c r="H36" s="360"/>
      <c r="I36" s="360"/>
      <c r="J36" s="362">
        <v>65771726.244154073</v>
      </c>
    </row>
    <row r="37" spans="1:11" ht="13.5" outlineLevel="1" thickBot="1">
      <c r="B37" s="457" t="s">
        <v>18</v>
      </c>
      <c r="C37" s="458">
        <v>522781914.46247077</v>
      </c>
      <c r="D37" s="458">
        <v>379662869.67486376</v>
      </c>
      <c r="E37" s="459">
        <v>-0.27376433810791512</v>
      </c>
      <c r="F37" s="458"/>
      <c r="G37" s="458">
        <v>33209038.545805179</v>
      </c>
      <c r="H37" s="458">
        <v>103744148.07126984</v>
      </c>
      <c r="I37" s="458">
        <v>94870851.138057604</v>
      </c>
      <c r="J37" s="458">
        <v>147838831.91973114</v>
      </c>
      <c r="K37" s="118"/>
    </row>
    <row r="38" spans="1:11" s="118" customFormat="1">
      <c r="B38" s="40"/>
      <c r="C38" s="40"/>
      <c r="D38" s="40"/>
      <c r="E38" s="40"/>
      <c r="F38" s="40"/>
      <c r="G38" s="40"/>
    </row>
    <row r="39" spans="1:11" customFormat="1"/>
    <row r="40" spans="1:11" s="118" customFormat="1" ht="24.95" customHeight="1">
      <c r="B40" s="90" t="s">
        <v>271</v>
      </c>
      <c r="C40" s="90"/>
      <c r="D40" s="90"/>
      <c r="E40" s="90"/>
      <c r="F40" s="90"/>
      <c r="G40"/>
      <c r="H40"/>
      <c r="I40"/>
      <c r="J40"/>
    </row>
    <row r="41" spans="1:11" customFormat="1" ht="11.25" customHeight="1" outlineLevel="1"/>
    <row r="42" spans="1:11" ht="50.25" customHeight="1" outlineLevel="1">
      <c r="B42" s="1370" t="s">
        <v>328</v>
      </c>
      <c r="C42" s="1371"/>
      <c r="D42" s="1371"/>
      <c r="E42" s="1372"/>
      <c r="F42"/>
    </row>
    <row r="43" spans="1:11" ht="13.5" outlineLevel="1" thickBot="1">
      <c r="B43" s="44"/>
      <c r="C43" s="44"/>
      <c r="D43" s="44"/>
      <c r="E43" s="44"/>
      <c r="F43" s="43"/>
    </row>
    <row r="44" spans="1:11" outlineLevel="1">
      <c r="B44" s="369" t="s">
        <v>20</v>
      </c>
      <c r="C44" s="1363" t="s">
        <v>64</v>
      </c>
      <c r="D44" s="1363"/>
      <c r="E44" s="1363"/>
      <c r="F44" s="1364"/>
    </row>
    <row r="45" spans="1:11" ht="14.25" customHeight="1" outlineLevel="1">
      <c r="B45" s="367" t="s">
        <v>524</v>
      </c>
      <c r="C45" s="1339" t="s">
        <v>2135</v>
      </c>
      <c r="D45" s="1340"/>
      <c r="E45" s="1340"/>
      <c r="F45" s="1341"/>
    </row>
    <row r="46" spans="1:11" s="325" customFormat="1" ht="14.25" customHeight="1" outlineLevel="1">
      <c r="B46" s="367" t="s">
        <v>146</v>
      </c>
      <c r="C46" s="1339" t="s">
        <v>2130</v>
      </c>
      <c r="D46" s="1340"/>
      <c r="E46" s="1340"/>
      <c r="F46" s="1341"/>
    </row>
    <row r="47" spans="1:11" s="325" customFormat="1" ht="14.25" customHeight="1" outlineLevel="1">
      <c r="B47" s="367" t="s">
        <v>525</v>
      </c>
      <c r="C47" s="1339" t="s">
        <v>1953</v>
      </c>
      <c r="D47" s="1340"/>
      <c r="E47" s="1340"/>
      <c r="F47" s="1341"/>
    </row>
    <row r="48" spans="1:11" s="325" customFormat="1" ht="14.25" customHeight="1" outlineLevel="1">
      <c r="B48" s="367" t="s">
        <v>527</v>
      </c>
      <c r="C48" s="1339" t="s">
        <v>1954</v>
      </c>
      <c r="D48" s="1340"/>
      <c r="E48" s="1340"/>
      <c r="F48" s="1341"/>
    </row>
    <row r="49" spans="2:10" s="325" customFormat="1" ht="14.25" customHeight="1" outlineLevel="1">
      <c r="B49" s="367" t="s">
        <v>528</v>
      </c>
      <c r="C49" s="1339" t="s">
        <v>1951</v>
      </c>
      <c r="D49" s="1340"/>
      <c r="E49" s="1340"/>
      <c r="F49" s="1341"/>
    </row>
    <row r="50" spans="2:10" s="325" customFormat="1" ht="14.25" customHeight="1" outlineLevel="1">
      <c r="B50" s="367"/>
      <c r="C50" s="1339"/>
      <c r="D50" s="1340"/>
      <c r="E50" s="1340"/>
      <c r="F50" s="1341"/>
    </row>
    <row r="51" spans="2:10" s="325" customFormat="1" ht="14.25" customHeight="1" outlineLevel="1">
      <c r="B51" s="367"/>
      <c r="C51" s="1335"/>
      <c r="D51" s="1335"/>
      <c r="E51" s="1335"/>
      <c r="F51" s="1336"/>
    </row>
    <row r="52" spans="2:10" s="325" customFormat="1" ht="14.25" customHeight="1" outlineLevel="1">
      <c r="B52" s="367"/>
      <c r="C52" s="1335"/>
      <c r="D52" s="1335"/>
      <c r="E52" s="1335"/>
      <c r="F52" s="1336"/>
    </row>
    <row r="53" spans="2:10" s="325" customFormat="1" ht="14.25" customHeight="1" outlineLevel="1">
      <c r="B53" s="367"/>
      <c r="C53" s="1335"/>
      <c r="D53" s="1335"/>
      <c r="E53" s="1335"/>
      <c r="F53" s="1336"/>
    </row>
    <row r="54" spans="2:10" s="325" customFormat="1" ht="14.25" customHeight="1" outlineLevel="1">
      <c r="B54" s="367"/>
      <c r="C54" s="1335"/>
      <c r="D54" s="1335"/>
      <c r="E54" s="1335"/>
      <c r="F54" s="1336"/>
    </row>
    <row r="55" spans="2:10" s="325" customFormat="1" ht="14.25" customHeight="1" outlineLevel="1">
      <c r="B55" s="367"/>
      <c r="C55" s="1335"/>
      <c r="D55" s="1335"/>
      <c r="E55" s="1335"/>
      <c r="F55" s="1336"/>
    </row>
    <row r="56" spans="2:10" ht="14.25" customHeight="1" outlineLevel="1">
      <c r="B56" s="367"/>
      <c r="C56" s="1335"/>
      <c r="D56" s="1335"/>
      <c r="E56" s="1335"/>
      <c r="F56" s="1336"/>
    </row>
    <row r="57" spans="2:10" ht="14.25" customHeight="1" outlineLevel="1">
      <c r="B57" s="367"/>
      <c r="C57" s="1335"/>
      <c r="D57" s="1335"/>
      <c r="E57" s="1335"/>
      <c r="F57" s="1336"/>
    </row>
    <row r="58" spans="2:10" ht="14.25" customHeight="1" outlineLevel="1">
      <c r="B58" s="367"/>
      <c r="C58" s="1335"/>
      <c r="D58" s="1335"/>
      <c r="E58" s="1335"/>
      <c r="F58" s="1336"/>
    </row>
    <row r="59" spans="2:10" ht="14.25" customHeight="1" outlineLevel="1" thickBot="1">
      <c r="B59" s="368"/>
      <c r="C59" s="1352"/>
      <c r="D59" s="1352"/>
      <c r="E59" s="1352"/>
      <c r="F59" s="1353"/>
    </row>
    <row r="60" spans="2:10" customFormat="1"/>
    <row r="61" spans="2:10" customFormat="1"/>
    <row r="62" spans="2:10" s="118" customFormat="1" ht="24.95" customHeight="1" thickBot="1">
      <c r="B62" s="90" t="s">
        <v>272</v>
      </c>
      <c r="C62" s="90"/>
      <c r="D62" s="90"/>
      <c r="E62" s="90"/>
      <c r="F62" s="90"/>
      <c r="G62" s="90"/>
      <c r="H62" s="90"/>
      <c r="I62" s="90"/>
      <c r="J62" s="90"/>
    </row>
    <row r="63" spans="2:10" customFormat="1" ht="25.5" customHeight="1" outlineLevel="1" thickBot="1">
      <c r="B63" s="611"/>
      <c r="C63" s="1344" t="s">
        <v>425</v>
      </c>
      <c r="D63" s="1345"/>
      <c r="E63" s="1345"/>
      <c r="F63" s="1345"/>
      <c r="G63" s="1345"/>
      <c r="H63" s="1345"/>
      <c r="I63" s="1345"/>
      <c r="J63" s="1346"/>
    </row>
    <row r="64" spans="2:10" s="118" customFormat="1" ht="32.25" customHeight="1" outlineLevel="1">
      <c r="B64" s="606"/>
      <c r="C64" s="1342" t="s">
        <v>423</v>
      </c>
      <c r="D64" s="1354" t="s">
        <v>66</v>
      </c>
      <c r="E64" s="1337" t="s">
        <v>67</v>
      </c>
      <c r="F64" s="1356" t="s">
        <v>426</v>
      </c>
      <c r="G64" s="1347" t="s">
        <v>427</v>
      </c>
      <c r="H64" s="1348"/>
      <c r="I64" s="1348"/>
      <c r="J64" s="1349"/>
    </row>
    <row r="65" spans="2:11" ht="13.5" outlineLevel="1" thickBot="1">
      <c r="B65" s="606"/>
      <c r="C65" s="1343"/>
      <c r="D65" s="1355"/>
      <c r="E65" s="1338"/>
      <c r="F65" s="1357"/>
      <c r="G65" s="463" t="s">
        <v>24</v>
      </c>
      <c r="H65" s="464" t="s">
        <v>39</v>
      </c>
      <c r="I65" s="464" t="s">
        <v>40</v>
      </c>
      <c r="J65" s="465" t="s">
        <v>42</v>
      </c>
    </row>
    <row r="66" spans="2:11" s="118" customFormat="1" ht="13.5" outlineLevel="1" thickBot="1">
      <c r="B66" s="612"/>
      <c r="C66" s="1361" t="s">
        <v>94</v>
      </c>
      <c r="D66" s="1362"/>
      <c r="E66" s="468" t="s">
        <v>107</v>
      </c>
      <c r="F66" s="1358" t="s">
        <v>94</v>
      </c>
      <c r="G66" s="1359"/>
      <c r="H66" s="1359"/>
      <c r="I66" s="1359"/>
      <c r="J66" s="1360"/>
    </row>
    <row r="67" spans="2:11" s="118" customFormat="1" outlineLevel="1">
      <c r="B67" s="608" t="s">
        <v>211</v>
      </c>
      <c r="C67" s="466"/>
      <c r="D67" s="466"/>
      <c r="E67" s="466"/>
      <c r="F67" s="466"/>
      <c r="G67" s="466"/>
      <c r="H67" s="466"/>
      <c r="I67" s="466"/>
      <c r="J67" s="467"/>
    </row>
    <row r="68" spans="2:11" outlineLevel="1">
      <c r="B68" s="91" t="s">
        <v>18</v>
      </c>
      <c r="C68" s="358"/>
      <c r="D68" s="447">
        <v>0</v>
      </c>
      <c r="E68" s="449">
        <v>1</v>
      </c>
      <c r="F68" s="358"/>
      <c r="G68" s="358"/>
      <c r="H68" s="358"/>
      <c r="I68" s="358"/>
      <c r="J68" s="361"/>
      <c r="K68" s="239"/>
    </row>
    <row r="69" spans="2:11" outlineLevel="1">
      <c r="B69" s="135"/>
      <c r="C69" s="645"/>
      <c r="D69" s="448">
        <v>0</v>
      </c>
      <c r="E69" s="449">
        <v>1</v>
      </c>
      <c r="F69" s="645"/>
      <c r="G69" s="645"/>
      <c r="H69" s="645"/>
      <c r="I69" s="645"/>
      <c r="J69" s="646"/>
    </row>
    <row r="70" spans="2:11" s="118" customFormat="1" outlineLevel="1">
      <c r="B70" s="146" t="s">
        <v>99</v>
      </c>
      <c r="C70" s="147"/>
      <c r="D70" s="147"/>
      <c r="E70" s="320"/>
      <c r="F70" s="320"/>
      <c r="G70" s="147"/>
      <c r="H70" s="147"/>
      <c r="I70" s="147"/>
      <c r="J70" s="148"/>
    </row>
    <row r="71" spans="2:11" outlineLevel="1">
      <c r="B71" s="91" t="s">
        <v>341</v>
      </c>
      <c r="C71" s="647">
        <v>0</v>
      </c>
      <c r="D71" s="298">
        <v>0</v>
      </c>
      <c r="E71" s="133">
        <v>1</v>
      </c>
      <c r="F71" s="647">
        <v>0</v>
      </c>
      <c r="G71" s="647">
        <v>0</v>
      </c>
      <c r="H71" s="647">
        <v>0</v>
      </c>
      <c r="I71" s="647">
        <v>0</v>
      </c>
      <c r="J71" s="649">
        <v>0</v>
      </c>
    </row>
    <row r="72" spans="2:11" s="325" customFormat="1" outlineLevel="1">
      <c r="B72" s="328" t="s">
        <v>342</v>
      </c>
      <c r="C72" s="645">
        <v>5109542.259112034</v>
      </c>
      <c r="D72" s="299">
        <v>0</v>
      </c>
      <c r="E72" s="133">
        <v>-1</v>
      </c>
      <c r="F72" s="645">
        <v>0</v>
      </c>
      <c r="G72" s="645">
        <v>0</v>
      </c>
      <c r="H72" s="645">
        <v>0</v>
      </c>
      <c r="I72" s="645">
        <v>0</v>
      </c>
      <c r="J72" s="646">
        <v>0</v>
      </c>
    </row>
    <row r="73" spans="2:11" outlineLevel="1">
      <c r="B73" s="135" t="s">
        <v>343</v>
      </c>
      <c r="C73" s="645">
        <v>0</v>
      </c>
      <c r="D73" s="299">
        <v>0</v>
      </c>
      <c r="E73" s="133">
        <v>1</v>
      </c>
      <c r="F73" s="645">
        <v>0</v>
      </c>
      <c r="G73" s="645">
        <v>0</v>
      </c>
      <c r="H73" s="645">
        <v>0</v>
      </c>
      <c r="I73" s="645">
        <v>0</v>
      </c>
      <c r="J73" s="646">
        <v>0</v>
      </c>
    </row>
    <row r="74" spans="2:11" s="118" customFormat="1" outlineLevel="1">
      <c r="B74" s="146" t="s">
        <v>25</v>
      </c>
      <c r="C74" s="147"/>
      <c r="D74" s="147"/>
      <c r="E74" s="320"/>
      <c r="F74" s="320"/>
      <c r="G74" s="147"/>
      <c r="H74" s="147"/>
      <c r="I74" s="147"/>
      <c r="J74" s="148"/>
    </row>
    <row r="75" spans="2:11" ht="13.5" outlineLevel="1" thickBot="1">
      <c r="B75" s="122" t="s">
        <v>17</v>
      </c>
      <c r="C75" s="648">
        <v>0</v>
      </c>
      <c r="D75" s="300">
        <v>11015093.628219197</v>
      </c>
      <c r="E75" s="133">
        <v>1</v>
      </c>
      <c r="F75" s="648">
        <v>286612.86</v>
      </c>
      <c r="G75" s="648">
        <v>0</v>
      </c>
      <c r="H75" s="648">
        <v>0</v>
      </c>
      <c r="I75" s="648">
        <v>11015093.628219197</v>
      </c>
      <c r="J75" s="650">
        <v>0</v>
      </c>
    </row>
    <row r="76" spans="2:11" ht="13.5" outlineLevel="1" thickBot="1">
      <c r="B76" s="128" t="s">
        <v>18</v>
      </c>
      <c r="C76" s="129">
        <v>5109542.259112034</v>
      </c>
      <c r="D76" s="129">
        <v>11015093.628219197</v>
      </c>
      <c r="E76" s="130">
        <v>1.1557887320680393</v>
      </c>
      <c r="F76" s="129"/>
      <c r="G76" s="129">
        <v>0</v>
      </c>
      <c r="H76" s="129">
        <v>0</v>
      </c>
      <c r="I76" s="129">
        <v>11015093.628219197</v>
      </c>
      <c r="J76" s="131">
        <v>0</v>
      </c>
    </row>
    <row r="77" spans="2:11" customFormat="1"/>
    <row r="78" spans="2:11" customFormat="1">
      <c r="B78" s="329"/>
    </row>
    <row r="79" spans="2:11" s="64" customFormat="1">
      <c r="B79" s="63"/>
      <c r="C79" s="12"/>
      <c r="D79" s="12"/>
      <c r="E79" s="12"/>
      <c r="F79" s="12"/>
    </row>
    <row r="80" spans="2:11" s="118" customFormat="1" ht="24.95" customHeight="1">
      <c r="B80" s="90" t="s">
        <v>273</v>
      </c>
      <c r="C80" s="90"/>
      <c r="D80" s="90"/>
      <c r="E80" s="90"/>
      <c r="F80" s="90"/>
      <c r="G80"/>
      <c r="H80"/>
      <c r="I80"/>
      <c r="J80"/>
    </row>
    <row r="81" spans="2:10" outlineLevel="1">
      <c r="B81" s="48"/>
      <c r="C81" s="48"/>
      <c r="D81" s="48"/>
      <c r="E81" s="48"/>
      <c r="F81" s="31"/>
      <c r="G81" s="28"/>
      <c r="H81" s="28"/>
      <c r="I81" s="28"/>
    </row>
    <row r="82" spans="2:10" s="118" customFormat="1" ht="57" customHeight="1" outlineLevel="1">
      <c r="B82" s="1350" t="s">
        <v>509</v>
      </c>
      <c r="C82" s="1351"/>
      <c r="D82" s="48"/>
      <c r="E82" s="48"/>
      <c r="F82" s="31"/>
      <c r="G82" s="28"/>
      <c r="H82" s="28"/>
      <c r="I82" s="28"/>
    </row>
    <row r="83" spans="2:10" s="118" customFormat="1" ht="13.5" outlineLevel="1" thickBot="1">
      <c r="B83" s="48"/>
      <c r="C83" s="48"/>
      <c r="D83" s="48"/>
      <c r="E83" s="48"/>
      <c r="F83" s="31"/>
      <c r="G83" s="28"/>
      <c r="H83" s="28"/>
      <c r="I83" s="28"/>
    </row>
    <row r="84" spans="2:10" ht="57" customHeight="1" outlineLevel="1">
      <c r="B84" s="609"/>
      <c r="C84" s="534" t="s">
        <v>423</v>
      </c>
      <c r="D84" s="532" t="s">
        <v>424</v>
      </c>
      <c r="E84" s="536" t="s">
        <v>67</v>
      </c>
      <c r="F84" s="535" t="s">
        <v>106</v>
      </c>
    </row>
    <row r="85" spans="2:10" customFormat="1" ht="23.25" customHeight="1" outlineLevel="1" thickBot="1">
      <c r="B85" s="607" t="s">
        <v>68</v>
      </c>
      <c r="C85" s="530" t="s">
        <v>94</v>
      </c>
      <c r="D85" s="531"/>
      <c r="E85" s="140" t="s">
        <v>107</v>
      </c>
      <c r="F85" s="141" t="s">
        <v>94</v>
      </c>
      <c r="H85" s="27"/>
      <c r="I85" s="27"/>
      <c r="J85" s="27"/>
    </row>
    <row r="86" spans="2:10" outlineLevel="1">
      <c r="B86" s="227" t="s">
        <v>530</v>
      </c>
      <c r="C86" s="450">
        <v>2328049.1520117745</v>
      </c>
      <c r="D86" s="450">
        <v>5052619.5502552772</v>
      </c>
      <c r="E86" s="142">
        <v>1.1703233996967273</v>
      </c>
      <c r="F86" s="451">
        <v>20657.556311534849</v>
      </c>
    </row>
    <row r="87" spans="2:10" s="325" customFormat="1" outlineLevel="1">
      <c r="B87" s="980" t="s">
        <v>531</v>
      </c>
      <c r="C87" s="358">
        <v>210898581.18593651</v>
      </c>
      <c r="D87" s="358">
        <v>60580022.479170032</v>
      </c>
      <c r="E87" s="133">
        <v>-0.71275282110238436</v>
      </c>
      <c r="F87" s="452">
        <v>129901.63051112456</v>
      </c>
    </row>
    <row r="88" spans="2:10" s="325" customFormat="1" outlineLevel="1">
      <c r="B88" s="980" t="s">
        <v>532</v>
      </c>
      <c r="C88" s="358">
        <v>30207288.630985074</v>
      </c>
      <c r="D88" s="358">
        <v>70577990.193083152</v>
      </c>
      <c r="E88" s="133">
        <v>1.3364556500012352</v>
      </c>
      <c r="F88" s="452">
        <v>181149.67349322536</v>
      </c>
    </row>
    <row r="89" spans="2:10" s="325" customFormat="1" outlineLevel="1">
      <c r="B89" s="980" t="s">
        <v>533</v>
      </c>
      <c r="C89" s="358">
        <v>20593869.677270345</v>
      </c>
      <c r="D89" s="358">
        <v>1554960.7156401048</v>
      </c>
      <c r="E89" s="133">
        <v>-0.92449400039875307</v>
      </c>
      <c r="F89" s="452">
        <v>4494.1417754274971</v>
      </c>
    </row>
    <row r="90" spans="2:10" s="325" customFormat="1" outlineLevel="1">
      <c r="B90" s="980" t="s">
        <v>534</v>
      </c>
      <c r="C90" s="358">
        <v>6805058.0439834399</v>
      </c>
      <c r="D90" s="358">
        <v>62516534.06091097</v>
      </c>
      <c r="E90" s="133">
        <v>8.1867745516415908</v>
      </c>
      <c r="F90" s="452">
        <v>217200.7831674786</v>
      </c>
    </row>
    <row r="91" spans="2:10" s="325" customFormat="1" outlineLevel="1">
      <c r="B91" s="980" t="s">
        <v>535</v>
      </c>
      <c r="C91" s="358">
        <v>5654411.2729649981</v>
      </c>
      <c r="D91" s="358">
        <v>4308943.1335062236</v>
      </c>
      <c r="E91" s="133">
        <v>-0.23795017279548764</v>
      </c>
      <c r="F91" s="452">
        <v>12521.872134486084</v>
      </c>
    </row>
    <row r="92" spans="2:10" s="325" customFormat="1" outlineLevel="1">
      <c r="B92" s="980" t="s">
        <v>536</v>
      </c>
      <c r="C92" s="358">
        <v>3178077.5991403041</v>
      </c>
      <c r="D92" s="358">
        <v>688451.77999999991</v>
      </c>
      <c r="E92" s="133">
        <v>-0.7833747734208153</v>
      </c>
      <c r="F92" s="452">
        <v>0</v>
      </c>
    </row>
    <row r="93" spans="2:10" s="325" customFormat="1" outlineLevel="1">
      <c r="B93" s="980" t="s">
        <v>537</v>
      </c>
      <c r="C93" s="358">
        <v>668202.69695723127</v>
      </c>
      <c r="D93" s="358">
        <v>508830.60041564831</v>
      </c>
      <c r="E93" s="133">
        <v>-0.2385086101377763</v>
      </c>
      <c r="F93" s="452">
        <v>1056.6880757843987</v>
      </c>
    </row>
    <row r="94" spans="2:10" s="325" customFormat="1" outlineLevel="1">
      <c r="B94" s="980" t="s">
        <v>538</v>
      </c>
      <c r="C94" s="358">
        <v>0</v>
      </c>
      <c r="D94" s="358">
        <v>0</v>
      </c>
      <c r="E94" s="133">
        <v>1</v>
      </c>
      <c r="F94" s="452">
        <v>0</v>
      </c>
    </row>
    <row r="95" spans="2:10" s="325" customFormat="1" outlineLevel="1">
      <c r="B95" s="980" t="s">
        <v>539</v>
      </c>
      <c r="C95" s="358">
        <v>15644561.612824496</v>
      </c>
      <c r="D95" s="358">
        <v>6783842.8818516126</v>
      </c>
      <c r="E95" s="133">
        <v>-0.56637692702807241</v>
      </c>
      <c r="F95" s="452">
        <v>20141.313151240702</v>
      </c>
    </row>
    <row r="96" spans="2:10" s="325" customFormat="1" outlineLevel="1">
      <c r="B96" s="980" t="s">
        <v>540</v>
      </c>
      <c r="C96" s="358">
        <v>4845346.3053831747</v>
      </c>
      <c r="D96" s="358">
        <v>1286948.3774067077</v>
      </c>
      <c r="E96" s="133">
        <v>-0.73439496450916009</v>
      </c>
      <c r="F96" s="452">
        <v>3199.0169256812328</v>
      </c>
    </row>
    <row r="97" spans="2:6" s="325" customFormat="1" outlineLevel="1">
      <c r="B97" s="980" t="s">
        <v>541</v>
      </c>
      <c r="C97" s="358">
        <v>6473608.0289363591</v>
      </c>
      <c r="D97" s="358">
        <v>8275557.1866398919</v>
      </c>
      <c r="E97" s="133">
        <v>0.27835314551777096</v>
      </c>
      <c r="F97" s="452">
        <v>20699.374988436095</v>
      </c>
    </row>
    <row r="98" spans="2:6" s="325" customFormat="1" outlineLevel="1">
      <c r="B98" s="980" t="s">
        <v>542</v>
      </c>
      <c r="C98" s="358">
        <v>13883607.402006071</v>
      </c>
      <c r="D98" s="358">
        <v>8593979.1999999993</v>
      </c>
      <c r="E98" s="133">
        <v>-0.38099811157450064</v>
      </c>
      <c r="F98" s="452">
        <v>0</v>
      </c>
    </row>
    <row r="99" spans="2:6" s="325" customFormat="1" outlineLevel="1">
      <c r="B99" s="980" t="s">
        <v>543</v>
      </c>
      <c r="C99" s="358">
        <v>70434449.817134559</v>
      </c>
      <c r="D99" s="358">
        <v>76502368.008161381</v>
      </c>
      <c r="E99" s="133">
        <v>8.6149862840991229E-2</v>
      </c>
      <c r="F99" s="452">
        <v>184913.19950789624</v>
      </c>
    </row>
    <row r="100" spans="2:6" s="325" customFormat="1" outlineLevel="1">
      <c r="B100" s="980" t="s">
        <v>544</v>
      </c>
      <c r="C100" s="358">
        <v>6662796.0954700056</v>
      </c>
      <c r="D100" s="358">
        <v>6660095.2636687588</v>
      </c>
      <c r="E100" s="133">
        <v>-4.0536011646568785E-4</v>
      </c>
      <c r="F100" s="452">
        <v>0</v>
      </c>
    </row>
    <row r="101" spans="2:6" s="325" customFormat="1" outlineLevel="1">
      <c r="B101" s="980" t="s">
        <v>545</v>
      </c>
      <c r="C101" s="358">
        <v>0</v>
      </c>
      <c r="D101" s="358">
        <v>0</v>
      </c>
      <c r="E101" s="133">
        <v>1</v>
      </c>
      <c r="F101" s="452">
        <v>0</v>
      </c>
    </row>
    <row r="102" spans="2:6" s="325" customFormat="1" outlineLevel="1">
      <c r="B102" s="228"/>
      <c r="C102" s="358"/>
      <c r="D102" s="358"/>
      <c r="E102" s="133">
        <v>1</v>
      </c>
      <c r="F102" s="452"/>
    </row>
    <row r="103" spans="2:6" s="325" customFormat="1" outlineLevel="1">
      <c r="B103" s="228"/>
      <c r="C103" s="358"/>
      <c r="D103" s="358"/>
      <c r="E103" s="133">
        <v>1</v>
      </c>
      <c r="F103" s="452"/>
    </row>
    <row r="104" spans="2:6" s="325" customFormat="1" outlineLevel="1">
      <c r="B104" s="228"/>
      <c r="C104" s="358"/>
      <c r="D104" s="358"/>
      <c r="E104" s="133">
        <v>1</v>
      </c>
      <c r="F104" s="452"/>
    </row>
    <row r="105" spans="2:6" s="325" customFormat="1" outlineLevel="1">
      <c r="B105" s="228"/>
      <c r="C105" s="358"/>
      <c r="D105" s="358"/>
      <c r="E105" s="133">
        <v>1</v>
      </c>
      <c r="F105" s="452"/>
    </row>
    <row r="106" spans="2:6" s="118" customFormat="1" outlineLevel="1">
      <c r="B106" s="228"/>
      <c r="C106" s="358"/>
      <c r="D106" s="358"/>
      <c r="E106" s="133">
        <v>1</v>
      </c>
      <c r="F106" s="452"/>
    </row>
    <row r="107" spans="2:6" s="118" customFormat="1" outlineLevel="1">
      <c r="B107" s="228"/>
      <c r="C107" s="358"/>
      <c r="D107" s="358"/>
      <c r="E107" s="133">
        <v>1</v>
      </c>
      <c r="F107" s="452"/>
    </row>
    <row r="108" spans="2:6" s="118" customFormat="1" outlineLevel="1">
      <c r="B108" s="228"/>
      <c r="C108" s="358"/>
      <c r="D108" s="358"/>
      <c r="E108" s="133">
        <v>1</v>
      </c>
      <c r="F108" s="452"/>
    </row>
    <row r="109" spans="2:6" s="118" customFormat="1" outlineLevel="1">
      <c r="B109" s="228"/>
      <c r="C109" s="358"/>
      <c r="D109" s="358"/>
      <c r="E109" s="133">
        <v>1</v>
      </c>
      <c r="F109" s="452"/>
    </row>
    <row r="110" spans="2:6" s="118" customFormat="1" outlineLevel="1">
      <c r="B110" s="228"/>
      <c r="C110" s="358"/>
      <c r="D110" s="358"/>
      <c r="E110" s="133">
        <v>1</v>
      </c>
      <c r="F110" s="452"/>
    </row>
    <row r="111" spans="2:6" s="118" customFormat="1" outlineLevel="1">
      <c r="B111" s="228"/>
      <c r="C111" s="358"/>
      <c r="D111" s="358"/>
      <c r="E111" s="133">
        <v>1</v>
      </c>
      <c r="F111" s="452"/>
    </row>
    <row r="112" spans="2:6" s="118" customFormat="1" outlineLevel="1">
      <c r="B112" s="228"/>
      <c r="C112" s="358"/>
      <c r="D112" s="358"/>
      <c r="E112" s="133">
        <v>1</v>
      </c>
      <c r="F112" s="452"/>
    </row>
    <row r="113" spans="2:6" s="118" customFormat="1" outlineLevel="1">
      <c r="B113" s="228"/>
      <c r="C113" s="358"/>
      <c r="D113" s="358"/>
      <c r="E113" s="133">
        <v>1</v>
      </c>
      <c r="F113" s="452"/>
    </row>
    <row r="114" spans="2:6" s="118" customFormat="1" outlineLevel="1">
      <c r="B114" s="228"/>
      <c r="C114" s="358"/>
      <c r="D114" s="358"/>
      <c r="E114" s="133">
        <v>1</v>
      </c>
      <c r="F114" s="452"/>
    </row>
    <row r="115" spans="2:6" s="118" customFormat="1" outlineLevel="1">
      <c r="B115" s="228"/>
      <c r="C115" s="358"/>
      <c r="D115" s="358"/>
      <c r="E115" s="133">
        <v>1</v>
      </c>
      <c r="F115" s="452"/>
    </row>
    <row r="116" spans="2:6" s="118" customFormat="1" outlineLevel="1">
      <c r="B116" s="228"/>
      <c r="C116" s="358"/>
      <c r="D116" s="358"/>
      <c r="E116" s="133">
        <v>1</v>
      </c>
      <c r="F116" s="452"/>
    </row>
    <row r="117" spans="2:6" s="118" customFormat="1" outlineLevel="1">
      <c r="B117" s="228"/>
      <c r="C117" s="358"/>
      <c r="D117" s="358"/>
      <c r="E117" s="133">
        <v>1</v>
      </c>
      <c r="F117" s="452"/>
    </row>
    <row r="118" spans="2:6" s="118" customFormat="1" outlineLevel="1">
      <c r="B118" s="228"/>
      <c r="C118" s="358"/>
      <c r="D118" s="358"/>
      <c r="E118" s="133">
        <v>1</v>
      </c>
      <c r="F118" s="452"/>
    </row>
    <row r="119" spans="2:6" s="118" customFormat="1" outlineLevel="1">
      <c r="B119" s="228"/>
      <c r="C119" s="358"/>
      <c r="D119" s="358"/>
      <c r="E119" s="133">
        <v>1</v>
      </c>
      <c r="F119" s="452"/>
    </row>
    <row r="120" spans="2:6" s="118" customFormat="1" outlineLevel="1">
      <c r="B120" s="228"/>
      <c r="C120" s="358"/>
      <c r="D120" s="358"/>
      <c r="E120" s="133">
        <v>1</v>
      </c>
      <c r="F120" s="452"/>
    </row>
    <row r="121" spans="2:6" s="118" customFormat="1" outlineLevel="1">
      <c r="B121" s="228"/>
      <c r="C121" s="358"/>
      <c r="D121" s="358"/>
      <c r="E121" s="133">
        <v>1</v>
      </c>
      <c r="F121" s="452"/>
    </row>
    <row r="122" spans="2:6" s="118" customFormat="1" outlineLevel="1">
      <c r="B122" s="228"/>
      <c r="C122" s="358"/>
      <c r="D122" s="358"/>
      <c r="E122" s="133">
        <v>1</v>
      </c>
      <c r="F122" s="452"/>
    </row>
    <row r="123" spans="2:6" s="118" customFormat="1" outlineLevel="1">
      <c r="B123" s="228"/>
      <c r="C123" s="358"/>
      <c r="D123" s="358"/>
      <c r="E123" s="133">
        <v>1</v>
      </c>
      <c r="F123" s="452"/>
    </row>
    <row r="124" spans="2:6" s="118" customFormat="1" outlineLevel="1">
      <c r="B124" s="228"/>
      <c r="C124" s="358"/>
      <c r="D124" s="358"/>
      <c r="E124" s="133">
        <v>1</v>
      </c>
      <c r="F124" s="452"/>
    </row>
    <row r="125" spans="2:6" s="118" customFormat="1" outlineLevel="1">
      <c r="B125" s="228"/>
      <c r="C125" s="358"/>
      <c r="D125" s="358"/>
      <c r="E125" s="133">
        <v>1</v>
      </c>
      <c r="F125" s="452"/>
    </row>
    <row r="126" spans="2:6" outlineLevel="1">
      <c r="B126" s="228"/>
      <c r="C126" s="358"/>
      <c r="D126" s="358"/>
      <c r="E126" s="133">
        <v>1</v>
      </c>
      <c r="F126" s="452"/>
    </row>
    <row r="127" spans="2:6" outlineLevel="1">
      <c r="B127" s="228"/>
      <c r="C127" s="358"/>
      <c r="D127" s="358"/>
      <c r="E127" s="133">
        <v>1</v>
      </c>
      <c r="F127" s="452"/>
    </row>
    <row r="128" spans="2:6" outlineLevel="1">
      <c r="B128" s="228"/>
      <c r="C128" s="358"/>
      <c r="D128" s="358"/>
      <c r="E128" s="133">
        <v>1</v>
      </c>
      <c r="F128" s="452"/>
    </row>
    <row r="129" spans="1:13" outlineLevel="1">
      <c r="B129" s="228"/>
      <c r="C129" s="358"/>
      <c r="D129" s="358"/>
      <c r="E129" s="133">
        <v>1</v>
      </c>
      <c r="F129" s="452"/>
    </row>
    <row r="130" spans="1:13" outlineLevel="1">
      <c r="B130" s="229"/>
      <c r="C130" s="358"/>
      <c r="D130" s="358"/>
      <c r="E130" s="133">
        <v>1</v>
      </c>
      <c r="F130" s="452"/>
    </row>
    <row r="131" spans="1:13" outlineLevel="1">
      <c r="B131" s="228"/>
      <c r="C131" s="358"/>
      <c r="D131" s="358"/>
      <c r="E131" s="133">
        <v>1</v>
      </c>
      <c r="F131" s="452"/>
    </row>
    <row r="132" spans="1:13" outlineLevel="1">
      <c r="B132" s="228"/>
      <c r="C132" s="358"/>
      <c r="D132" s="358"/>
      <c r="E132" s="133">
        <v>1</v>
      </c>
      <c r="F132" s="452"/>
    </row>
    <row r="133" spans="1:13" outlineLevel="1">
      <c r="B133" s="228"/>
      <c r="C133" s="358"/>
      <c r="D133" s="358"/>
      <c r="E133" s="133">
        <v>1</v>
      </c>
      <c r="F133" s="452"/>
    </row>
    <row r="134" spans="1:13" outlineLevel="1">
      <c r="B134" s="228"/>
      <c r="C134" s="358"/>
      <c r="D134" s="358"/>
      <c r="E134" s="133">
        <v>1</v>
      </c>
      <c r="F134" s="452"/>
    </row>
    <row r="135" spans="1:13" ht="13.5" outlineLevel="1" thickBot="1">
      <c r="B135" s="229"/>
      <c r="C135" s="359"/>
      <c r="D135" s="359"/>
      <c r="E135" s="143">
        <v>1</v>
      </c>
      <c r="F135" s="453"/>
    </row>
    <row r="136" spans="1:13" ht="13.5" outlineLevel="1" thickBot="1">
      <c r="B136" s="128" t="s">
        <v>18</v>
      </c>
      <c r="C136" s="137">
        <v>398277907.52100438</v>
      </c>
      <c r="D136" s="137">
        <v>313891143.43070978</v>
      </c>
      <c r="E136" s="130">
        <v>-0.21187909873169206</v>
      </c>
      <c r="F136" s="144">
        <v>795935.25004231557</v>
      </c>
      <c r="G136" s="28"/>
    </row>
    <row r="137" spans="1:13">
      <c r="B137" s="22"/>
      <c r="C137" s="28"/>
      <c r="D137" s="28"/>
      <c r="E137" s="28"/>
    </row>
    <row r="138" spans="1:13" customFormat="1">
      <c r="K138" s="27"/>
      <c r="L138" s="27"/>
      <c r="M138" s="27"/>
    </row>
    <row r="139" spans="1:13" s="118" customFormat="1" ht="24.95" customHeight="1" thickBot="1">
      <c r="B139" s="90" t="s">
        <v>274</v>
      </c>
      <c r="C139" s="90"/>
      <c r="D139" s="90"/>
      <c r="E139" s="90"/>
      <c r="F139"/>
      <c r="G139"/>
      <c r="H139" s="72"/>
      <c r="I139"/>
      <c r="J139"/>
    </row>
    <row r="140" spans="1:13" s="118" customFormat="1" ht="35.25" customHeight="1" outlineLevel="1">
      <c r="B140" s="611"/>
      <c r="C140" s="613" t="s">
        <v>101</v>
      </c>
      <c r="D140" s="533" t="s">
        <v>66</v>
      </c>
      <c r="E140" s="614" t="s">
        <v>67</v>
      </c>
      <c r="F140"/>
      <c r="H140" s="27"/>
      <c r="I140" s="27"/>
      <c r="J140" s="27"/>
    </row>
    <row r="141" spans="1:13" ht="13.5" outlineLevel="1" thickBot="1">
      <c r="B141" s="607" t="s">
        <v>68</v>
      </c>
      <c r="C141" s="1365" t="s">
        <v>94</v>
      </c>
      <c r="D141" s="1366"/>
      <c r="E141" s="139" t="s">
        <v>107</v>
      </c>
    </row>
    <row r="142" spans="1:13" s="118" customFormat="1" outlineLevel="1">
      <c r="A142" s="226"/>
      <c r="B142" s="610" t="s">
        <v>530</v>
      </c>
      <c r="C142" s="363">
        <v>0</v>
      </c>
      <c r="D142" s="363">
        <v>0</v>
      </c>
      <c r="E142" s="134">
        <v>1</v>
      </c>
    </row>
    <row r="143" spans="1:13" s="325" customFormat="1" outlineLevel="1">
      <c r="B143" s="370" t="s">
        <v>531</v>
      </c>
      <c r="C143" s="358">
        <v>99854926.003927559</v>
      </c>
      <c r="D143" s="358">
        <v>31698085.588477686</v>
      </c>
      <c r="E143" s="132">
        <v>-0.68255861921893657</v>
      </c>
      <c r="G143" s="324"/>
    </row>
    <row r="144" spans="1:13" s="325" customFormat="1" outlineLevel="1">
      <c r="B144" s="370" t="s">
        <v>532</v>
      </c>
      <c r="C144" s="358">
        <v>0</v>
      </c>
      <c r="D144" s="358">
        <v>4838616</v>
      </c>
      <c r="E144" s="132">
        <v>1</v>
      </c>
      <c r="G144" s="239"/>
    </row>
    <row r="145" spans="1:10" s="325" customFormat="1" outlineLevel="1">
      <c r="B145" s="370" t="s">
        <v>533</v>
      </c>
      <c r="C145" s="358">
        <v>0</v>
      </c>
      <c r="D145" s="358">
        <v>0</v>
      </c>
      <c r="E145" s="132">
        <v>1</v>
      </c>
      <c r="G145" s="239"/>
    </row>
    <row r="146" spans="1:10" s="325" customFormat="1" outlineLevel="1">
      <c r="B146" s="370" t="s">
        <v>534</v>
      </c>
      <c r="C146" s="358">
        <v>24649080.937538903</v>
      </c>
      <c r="D146" s="358">
        <v>29235024.655676395</v>
      </c>
      <c r="E146" s="132">
        <v>0.18604927825740575</v>
      </c>
    </row>
    <row r="147" spans="1:10" s="325" customFormat="1" outlineLevel="1">
      <c r="B147" s="370" t="s">
        <v>535</v>
      </c>
      <c r="C147" s="358">
        <v>0</v>
      </c>
      <c r="D147" s="358">
        <v>0</v>
      </c>
      <c r="E147" s="132">
        <v>1</v>
      </c>
    </row>
    <row r="148" spans="1:10" s="325" customFormat="1" outlineLevel="1">
      <c r="B148" s="370" t="s">
        <v>536</v>
      </c>
      <c r="C148" s="358">
        <v>0</v>
      </c>
      <c r="D148" s="358">
        <v>0</v>
      </c>
      <c r="E148" s="132">
        <v>1</v>
      </c>
    </row>
    <row r="149" spans="1:10" s="325" customFormat="1" outlineLevel="1">
      <c r="B149" s="370" t="s">
        <v>537</v>
      </c>
      <c r="C149" s="358">
        <v>0</v>
      </c>
      <c r="D149" s="358">
        <v>0</v>
      </c>
      <c r="E149" s="132">
        <v>1</v>
      </c>
      <c r="H149" s="28"/>
    </row>
    <row r="150" spans="1:10" s="325" customFormat="1" outlineLevel="1">
      <c r="B150" s="370" t="s">
        <v>538</v>
      </c>
      <c r="C150" s="358">
        <v>0</v>
      </c>
      <c r="D150" s="358">
        <v>0</v>
      </c>
      <c r="E150" s="132">
        <v>1</v>
      </c>
    </row>
    <row r="151" spans="1:10" s="325" customFormat="1" outlineLevel="1">
      <c r="B151" s="370" t="s">
        <v>539</v>
      </c>
      <c r="C151" s="358">
        <v>0</v>
      </c>
      <c r="D151" s="358">
        <v>0</v>
      </c>
      <c r="E151" s="132">
        <v>1</v>
      </c>
      <c r="H151" s="324"/>
      <c r="I151" s="324"/>
      <c r="J151" s="324"/>
    </row>
    <row r="152" spans="1:10" s="325" customFormat="1" outlineLevel="1">
      <c r="A152" s="226"/>
      <c r="B152" s="370" t="s">
        <v>540</v>
      </c>
      <c r="C152" s="363">
        <v>0</v>
      </c>
      <c r="D152" s="358">
        <v>0</v>
      </c>
      <c r="E152" s="134">
        <v>1</v>
      </c>
    </row>
    <row r="153" spans="1:10" s="325" customFormat="1" outlineLevel="1">
      <c r="B153" s="370" t="s">
        <v>541</v>
      </c>
      <c r="C153" s="358">
        <v>0</v>
      </c>
      <c r="D153" s="358">
        <v>0</v>
      </c>
      <c r="E153" s="132">
        <v>1</v>
      </c>
    </row>
    <row r="154" spans="1:10" s="325" customFormat="1" outlineLevel="1">
      <c r="B154" s="370" t="s">
        <v>542</v>
      </c>
      <c r="C154" s="358">
        <v>0</v>
      </c>
      <c r="D154" s="358">
        <v>0</v>
      </c>
      <c r="E154" s="132">
        <v>1</v>
      </c>
    </row>
    <row r="155" spans="1:10" s="325" customFormat="1" outlineLevel="1">
      <c r="B155" s="370" t="s">
        <v>543</v>
      </c>
      <c r="C155" s="358">
        <v>0</v>
      </c>
      <c r="D155" s="358">
        <v>0</v>
      </c>
      <c r="E155" s="132">
        <v>1</v>
      </c>
    </row>
    <row r="156" spans="1:10" s="325" customFormat="1" outlineLevel="1">
      <c r="B156" s="370" t="s">
        <v>544</v>
      </c>
      <c r="C156" s="358">
        <v>0</v>
      </c>
      <c r="D156" s="358">
        <v>0</v>
      </c>
      <c r="E156" s="132">
        <v>1</v>
      </c>
    </row>
    <row r="157" spans="1:10" s="325" customFormat="1" outlineLevel="1">
      <c r="B157" s="370" t="s">
        <v>545</v>
      </c>
      <c r="C157" s="358">
        <v>0</v>
      </c>
      <c r="D157" s="358">
        <v>0</v>
      </c>
      <c r="E157" s="132">
        <v>1</v>
      </c>
    </row>
    <row r="158" spans="1:10" s="325" customFormat="1" outlineLevel="1">
      <c r="B158" s="370"/>
      <c r="C158" s="358"/>
      <c r="D158" s="358"/>
      <c r="E158" s="132">
        <v>1</v>
      </c>
    </row>
    <row r="159" spans="1:10" s="325" customFormat="1" outlineLevel="1">
      <c r="B159" s="370"/>
      <c r="C159" s="358"/>
      <c r="D159" s="358"/>
      <c r="E159" s="132">
        <v>1</v>
      </c>
      <c r="H159" s="28"/>
    </row>
    <row r="160" spans="1:10" s="325" customFormat="1" outlineLevel="1">
      <c r="B160" s="370"/>
      <c r="C160" s="358"/>
      <c r="D160" s="358"/>
      <c r="E160" s="132">
        <v>1</v>
      </c>
    </row>
    <row r="161" spans="1:10" s="325" customFormat="1" outlineLevel="1">
      <c r="B161" s="370"/>
      <c r="C161" s="358"/>
      <c r="D161" s="358"/>
      <c r="E161" s="132">
        <v>1</v>
      </c>
      <c r="H161" s="324"/>
      <c r="I161" s="324"/>
      <c r="J161" s="324"/>
    </row>
    <row r="162" spans="1:10" s="118" customFormat="1" outlineLevel="1">
      <c r="B162" s="370"/>
      <c r="C162" s="358"/>
      <c r="D162" s="358"/>
      <c r="E162" s="132">
        <v>1</v>
      </c>
      <c r="G162"/>
    </row>
    <row r="163" spans="1:10" s="118" customFormat="1" outlineLevel="1">
      <c r="B163" s="370"/>
      <c r="C163" s="358"/>
      <c r="D163" s="358"/>
      <c r="E163" s="132">
        <v>1</v>
      </c>
      <c r="G163" s="239"/>
    </row>
    <row r="164" spans="1:10" s="118" customFormat="1" outlineLevel="1">
      <c r="B164" s="370"/>
      <c r="C164" s="358"/>
      <c r="D164" s="358"/>
      <c r="E164" s="132">
        <v>1</v>
      </c>
      <c r="G164" s="239"/>
    </row>
    <row r="165" spans="1:10" s="118" customFormat="1" outlineLevel="1">
      <c r="B165" s="370"/>
      <c r="C165" s="358"/>
      <c r="D165" s="358"/>
      <c r="E165" s="132">
        <v>1</v>
      </c>
    </row>
    <row r="166" spans="1:10" s="118" customFormat="1" outlineLevel="1">
      <c r="B166" s="370"/>
      <c r="C166" s="358"/>
      <c r="D166" s="358"/>
      <c r="E166" s="132">
        <v>1</v>
      </c>
    </row>
    <row r="167" spans="1:10" s="118" customFormat="1" outlineLevel="1">
      <c r="B167" s="370"/>
      <c r="C167" s="358"/>
      <c r="D167" s="358"/>
      <c r="E167" s="132">
        <v>1</v>
      </c>
    </row>
    <row r="168" spans="1:10" s="118" customFormat="1" outlineLevel="1">
      <c r="B168" s="370"/>
      <c r="C168" s="358"/>
      <c r="D168" s="358"/>
      <c r="E168" s="132">
        <v>1</v>
      </c>
      <c r="H168" s="28"/>
    </row>
    <row r="169" spans="1:10" s="118" customFormat="1" outlineLevel="1">
      <c r="B169" s="370"/>
      <c r="C169" s="358"/>
      <c r="D169" s="358"/>
      <c r="E169" s="132">
        <v>1</v>
      </c>
    </row>
    <row r="170" spans="1:10" s="118" customFormat="1" outlineLevel="1">
      <c r="B170" s="370"/>
      <c r="C170" s="358"/>
      <c r="D170" s="358"/>
      <c r="E170" s="132">
        <v>1</v>
      </c>
      <c r="H170"/>
      <c r="I170"/>
      <c r="J170"/>
    </row>
    <row r="171" spans="1:10" s="118" customFormat="1" outlineLevel="1">
      <c r="A171" s="226"/>
      <c r="B171" s="370"/>
      <c r="C171" s="363"/>
      <c r="D171" s="363"/>
      <c r="E171" s="134">
        <v>1</v>
      </c>
    </row>
    <row r="172" spans="1:10" s="118" customFormat="1" outlineLevel="1">
      <c r="B172" s="370"/>
      <c r="C172" s="358"/>
      <c r="D172" s="358"/>
      <c r="E172" s="132">
        <v>1</v>
      </c>
    </row>
    <row r="173" spans="1:10" s="118" customFormat="1" outlineLevel="1">
      <c r="B173" s="370"/>
      <c r="C173" s="358"/>
      <c r="D173" s="358"/>
      <c r="E173" s="132">
        <v>1</v>
      </c>
    </row>
    <row r="174" spans="1:10" s="118" customFormat="1" outlineLevel="1">
      <c r="B174" s="370"/>
      <c r="C174" s="358"/>
      <c r="D174" s="358"/>
      <c r="E174" s="132">
        <v>1</v>
      </c>
    </row>
    <row r="175" spans="1:10" s="118" customFormat="1" outlineLevel="1">
      <c r="B175" s="370"/>
      <c r="C175" s="358"/>
      <c r="D175" s="358"/>
      <c r="E175" s="132">
        <v>1</v>
      </c>
    </row>
    <row r="176" spans="1:10" s="118" customFormat="1" outlineLevel="1">
      <c r="B176" s="370"/>
      <c r="C176" s="358"/>
      <c r="D176" s="358"/>
      <c r="E176" s="132">
        <v>1</v>
      </c>
    </row>
    <row r="177" spans="1:10" s="118" customFormat="1" outlineLevel="1">
      <c r="B177" s="370"/>
      <c r="C177" s="358"/>
      <c r="D177" s="358"/>
      <c r="E177" s="132">
        <v>1</v>
      </c>
    </row>
    <row r="178" spans="1:10" s="118" customFormat="1" outlineLevel="1">
      <c r="B178" s="370"/>
      <c r="C178" s="358"/>
      <c r="D178" s="358"/>
      <c r="E178" s="132">
        <v>1</v>
      </c>
      <c r="H178" s="28"/>
    </row>
    <row r="179" spans="1:10" s="118" customFormat="1" outlineLevel="1">
      <c r="B179" s="370"/>
      <c r="C179" s="358"/>
      <c r="D179" s="358"/>
      <c r="E179" s="132">
        <v>1</v>
      </c>
    </row>
    <row r="180" spans="1:10" s="118" customFormat="1" outlineLevel="1">
      <c r="B180" s="370"/>
      <c r="C180" s="358"/>
      <c r="D180" s="358"/>
      <c r="E180" s="132">
        <v>1</v>
      </c>
      <c r="H180"/>
      <c r="I180"/>
      <c r="J180"/>
    </row>
    <row r="181" spans="1:10" outlineLevel="1">
      <c r="A181" s="226"/>
      <c r="B181" s="370"/>
      <c r="C181" s="363"/>
      <c r="D181" s="363"/>
      <c r="E181" s="134">
        <v>1</v>
      </c>
    </row>
    <row r="182" spans="1:10" outlineLevel="1">
      <c r="B182" s="370"/>
      <c r="C182" s="358"/>
      <c r="D182" s="358"/>
      <c r="E182" s="132">
        <v>1</v>
      </c>
    </row>
    <row r="183" spans="1:10" outlineLevel="1">
      <c r="B183" s="370"/>
      <c r="C183" s="358"/>
      <c r="D183" s="358"/>
      <c r="E183" s="132">
        <v>1</v>
      </c>
    </row>
    <row r="184" spans="1:10" outlineLevel="1">
      <c r="B184" s="370"/>
      <c r="C184" s="358"/>
      <c r="D184" s="358"/>
      <c r="E184" s="132">
        <v>1</v>
      </c>
    </row>
    <row r="185" spans="1:10" outlineLevel="1">
      <c r="B185" s="370"/>
      <c r="C185" s="358"/>
      <c r="D185" s="358"/>
      <c r="E185" s="132">
        <v>1</v>
      </c>
    </row>
    <row r="186" spans="1:10" outlineLevel="1">
      <c r="B186" s="370"/>
      <c r="C186" s="358"/>
      <c r="D186" s="358"/>
      <c r="E186" s="132">
        <v>1</v>
      </c>
    </row>
    <row r="187" spans="1:10" outlineLevel="1">
      <c r="B187" s="370"/>
      <c r="C187" s="358"/>
      <c r="D187" s="358"/>
      <c r="E187" s="132">
        <v>1</v>
      </c>
    </row>
    <row r="188" spans="1:10" outlineLevel="1">
      <c r="B188" s="370"/>
      <c r="C188" s="358"/>
      <c r="D188" s="358"/>
      <c r="E188" s="132">
        <v>1</v>
      </c>
      <c r="H188" s="28"/>
    </row>
    <row r="189" spans="1:10" outlineLevel="1">
      <c r="B189" s="370"/>
      <c r="C189" s="358"/>
      <c r="D189" s="358"/>
      <c r="E189" s="132">
        <v>1</v>
      </c>
    </row>
    <row r="190" spans="1:10" outlineLevel="1">
      <c r="B190" s="370"/>
      <c r="C190" s="358"/>
      <c r="D190" s="358"/>
      <c r="E190" s="132">
        <v>1</v>
      </c>
      <c r="H190"/>
      <c r="I190"/>
      <c r="J190"/>
    </row>
    <row r="191" spans="1:10" ht="13.5" outlineLevel="1" thickBot="1">
      <c r="B191" s="370"/>
      <c r="C191" s="359"/>
      <c r="D191" s="359"/>
      <c r="E191" s="136">
        <v>1</v>
      </c>
      <c r="H191" s="118"/>
      <c r="I191" s="118"/>
      <c r="J191" s="118"/>
    </row>
    <row r="192" spans="1:10" ht="13.5" outlineLevel="1" thickBot="1">
      <c r="B192" s="128" t="s">
        <v>18</v>
      </c>
      <c r="C192" s="137">
        <v>124504006.94146647</v>
      </c>
      <c r="D192" s="137">
        <v>65771726.244154081</v>
      </c>
      <c r="E192" s="138">
        <v>-0.47173004419789005</v>
      </c>
    </row>
    <row r="193" spans="2:13">
      <c r="B193" s="40"/>
      <c r="K193" s="118"/>
      <c r="L193" s="118"/>
      <c r="M193" s="118"/>
    </row>
    <row r="194" spans="2:13" customFormat="1">
      <c r="K194" s="118"/>
      <c r="L194" s="118"/>
      <c r="M194" s="118"/>
    </row>
    <row r="195" spans="2:13" s="118" customFormat="1" ht="24.95" customHeight="1" thickBot="1">
      <c r="B195" s="90" t="s">
        <v>275</v>
      </c>
      <c r="C195" s="90"/>
      <c r="D195" s="90"/>
      <c r="E195" s="90"/>
      <c r="F195"/>
      <c r="G195"/>
      <c r="H195"/>
      <c r="I195" s="27"/>
      <c r="J195" s="27"/>
      <c r="K195" s="27"/>
    </row>
    <row r="196" spans="2:13" s="118" customFormat="1" ht="46.5" customHeight="1" outlineLevel="1">
      <c r="B196" s="611"/>
      <c r="C196" s="538" t="s">
        <v>101</v>
      </c>
      <c r="D196" s="532" t="s">
        <v>66</v>
      </c>
      <c r="E196" s="537" t="s">
        <v>67</v>
      </c>
      <c r="F196"/>
      <c r="H196" s="27"/>
      <c r="I196" s="27"/>
      <c r="J196" s="27"/>
    </row>
    <row r="197" spans="2:13" s="118" customFormat="1" ht="13.5" outlineLevel="1" thickBot="1">
      <c r="B197" s="607" t="s">
        <v>68</v>
      </c>
      <c r="C197" s="1365" t="s">
        <v>94</v>
      </c>
      <c r="D197" s="1366"/>
      <c r="E197" s="139" t="s">
        <v>107</v>
      </c>
    </row>
    <row r="198" spans="2:13" outlineLevel="1">
      <c r="B198" s="370" t="s">
        <v>530</v>
      </c>
      <c r="C198" s="363">
        <v>0</v>
      </c>
      <c r="D198" s="363">
        <v>0</v>
      </c>
      <c r="E198" s="134">
        <v>1</v>
      </c>
    </row>
    <row r="199" spans="2:13" s="325" customFormat="1" outlineLevel="1">
      <c r="B199" s="370" t="s">
        <v>531</v>
      </c>
      <c r="C199" s="358">
        <v>0</v>
      </c>
      <c r="D199" s="358">
        <v>0</v>
      </c>
      <c r="E199" s="132">
        <v>1</v>
      </c>
    </row>
    <row r="200" spans="2:13" s="325" customFormat="1" outlineLevel="1">
      <c r="B200" s="370" t="s">
        <v>532</v>
      </c>
      <c r="C200" s="358">
        <v>0</v>
      </c>
      <c r="D200" s="358">
        <v>0</v>
      </c>
      <c r="E200" s="132">
        <v>1</v>
      </c>
    </row>
    <row r="201" spans="2:13" s="325" customFormat="1" outlineLevel="1">
      <c r="B201" s="370" t="s">
        <v>533</v>
      </c>
      <c r="C201" s="358">
        <v>0</v>
      </c>
      <c r="D201" s="358">
        <v>0</v>
      </c>
      <c r="E201" s="132">
        <v>1</v>
      </c>
    </row>
    <row r="202" spans="2:13" s="325" customFormat="1" outlineLevel="1">
      <c r="B202" s="370" t="s">
        <v>534</v>
      </c>
      <c r="C202" s="358">
        <v>0</v>
      </c>
      <c r="D202" s="358">
        <v>0</v>
      </c>
      <c r="E202" s="132">
        <v>1</v>
      </c>
    </row>
    <row r="203" spans="2:13" s="325" customFormat="1" outlineLevel="1">
      <c r="B203" s="370" t="s">
        <v>535</v>
      </c>
      <c r="C203" s="358">
        <v>0</v>
      </c>
      <c r="D203" s="358">
        <v>0</v>
      </c>
      <c r="E203" s="132">
        <v>1</v>
      </c>
    </row>
    <row r="204" spans="2:13" s="325" customFormat="1" outlineLevel="1">
      <c r="B204" s="370" t="s">
        <v>536</v>
      </c>
      <c r="C204" s="358">
        <v>0</v>
      </c>
      <c r="D204" s="358">
        <v>5365000</v>
      </c>
      <c r="E204" s="132">
        <v>1</v>
      </c>
    </row>
    <row r="205" spans="2:13" s="325" customFormat="1" outlineLevel="1">
      <c r="B205" s="370" t="s">
        <v>537</v>
      </c>
      <c r="C205" s="358">
        <v>0</v>
      </c>
      <c r="D205" s="358">
        <v>0</v>
      </c>
      <c r="E205" s="132">
        <v>1</v>
      </c>
    </row>
    <row r="206" spans="2:13" s="325" customFormat="1" outlineLevel="1">
      <c r="B206" s="370" t="s">
        <v>538</v>
      </c>
      <c r="C206" s="358">
        <v>0</v>
      </c>
      <c r="D206" s="358">
        <v>0</v>
      </c>
      <c r="E206" s="132">
        <v>1</v>
      </c>
    </row>
    <row r="207" spans="2:13" s="325" customFormat="1" outlineLevel="1">
      <c r="B207" s="370" t="s">
        <v>539</v>
      </c>
      <c r="C207" s="358">
        <v>0</v>
      </c>
      <c r="D207" s="358">
        <v>0</v>
      </c>
      <c r="E207" s="132">
        <v>1</v>
      </c>
    </row>
    <row r="208" spans="2:13" s="325" customFormat="1" outlineLevel="1">
      <c r="B208" s="370" t="s">
        <v>540</v>
      </c>
      <c r="C208" s="359">
        <v>168413.69606003753</v>
      </c>
      <c r="D208" s="359">
        <v>1090501.6600000001</v>
      </c>
      <c r="E208" s="136">
        <v>5.4751364379013987</v>
      </c>
    </row>
    <row r="209" spans="2:5" s="325" customFormat="1" outlineLevel="1">
      <c r="B209" s="370" t="s">
        <v>541</v>
      </c>
      <c r="C209" s="358">
        <v>76303.93996247655</v>
      </c>
      <c r="D209" s="358">
        <v>208067.19</v>
      </c>
      <c r="E209" s="132">
        <v>1.7268210540939266</v>
      </c>
    </row>
    <row r="210" spans="2:5" s="325" customFormat="1" outlineLevel="1">
      <c r="B210" s="370" t="s">
        <v>542</v>
      </c>
      <c r="C210" s="358">
        <v>3739656.0975609762</v>
      </c>
      <c r="D210" s="358">
        <v>2615040.9</v>
      </c>
      <c r="E210" s="132">
        <v>-0.30072690328248536</v>
      </c>
    </row>
    <row r="211" spans="2:5" s="325" customFormat="1" outlineLevel="1">
      <c r="B211" s="370" t="s">
        <v>543</v>
      </c>
      <c r="C211" s="358">
        <v>0</v>
      </c>
      <c r="D211" s="358">
        <v>0</v>
      </c>
      <c r="E211" s="132">
        <v>1</v>
      </c>
    </row>
    <row r="212" spans="2:5" s="325" customFormat="1" outlineLevel="1">
      <c r="B212" s="370" t="s">
        <v>544</v>
      </c>
      <c r="C212" s="358">
        <v>0</v>
      </c>
      <c r="D212" s="358">
        <v>0</v>
      </c>
      <c r="E212" s="132">
        <v>1</v>
      </c>
    </row>
    <row r="213" spans="2:5" s="325" customFormat="1" outlineLevel="1">
      <c r="B213" s="370" t="s">
        <v>545</v>
      </c>
      <c r="C213" s="358">
        <v>0</v>
      </c>
      <c r="D213" s="358">
        <v>0</v>
      </c>
      <c r="E213" s="132">
        <v>1</v>
      </c>
    </row>
    <row r="214" spans="2:5" s="325" customFormat="1" outlineLevel="1">
      <c r="B214" s="370"/>
      <c r="C214" s="358"/>
      <c r="D214" s="358"/>
      <c r="E214" s="132">
        <v>1</v>
      </c>
    </row>
    <row r="215" spans="2:5" s="325" customFormat="1" outlineLevel="1">
      <c r="B215" s="370"/>
      <c r="C215" s="358"/>
      <c r="D215" s="358"/>
      <c r="E215" s="132">
        <v>1</v>
      </c>
    </row>
    <row r="216" spans="2:5" s="325" customFormat="1" outlineLevel="1">
      <c r="B216" s="370"/>
      <c r="C216" s="358"/>
      <c r="D216" s="358"/>
      <c r="E216" s="132">
        <v>1</v>
      </c>
    </row>
    <row r="217" spans="2:5" s="325" customFormat="1" outlineLevel="1">
      <c r="B217" s="370"/>
      <c r="C217" s="358"/>
      <c r="D217" s="358"/>
      <c r="E217" s="132">
        <v>1</v>
      </c>
    </row>
    <row r="218" spans="2:5" s="118" customFormat="1" outlineLevel="1">
      <c r="B218" s="370"/>
      <c r="C218" s="358"/>
      <c r="D218" s="358"/>
      <c r="E218" s="132">
        <v>1</v>
      </c>
    </row>
    <row r="219" spans="2:5" s="118" customFormat="1" outlineLevel="1">
      <c r="B219" s="370"/>
      <c r="C219" s="358"/>
      <c r="D219" s="358"/>
      <c r="E219" s="132">
        <v>1</v>
      </c>
    </row>
    <row r="220" spans="2:5" s="118" customFormat="1" outlineLevel="1">
      <c r="B220" s="370"/>
      <c r="C220" s="358"/>
      <c r="D220" s="358"/>
      <c r="E220" s="132">
        <v>1</v>
      </c>
    </row>
    <row r="221" spans="2:5" s="118" customFormat="1" outlineLevel="1">
      <c r="B221" s="370"/>
      <c r="C221" s="358"/>
      <c r="D221" s="358"/>
      <c r="E221" s="132">
        <v>1</v>
      </c>
    </row>
    <row r="222" spans="2:5" s="118" customFormat="1" outlineLevel="1">
      <c r="B222" s="370"/>
      <c r="C222" s="358"/>
      <c r="D222" s="358"/>
      <c r="E222" s="132">
        <v>1</v>
      </c>
    </row>
    <row r="223" spans="2:5" s="118" customFormat="1" outlineLevel="1">
      <c r="B223" s="370"/>
      <c r="C223" s="358"/>
      <c r="D223" s="358"/>
      <c r="E223" s="132">
        <v>1</v>
      </c>
    </row>
    <row r="224" spans="2:5" s="118" customFormat="1" outlineLevel="1">
      <c r="B224" s="370"/>
      <c r="C224" s="358"/>
      <c r="D224" s="358"/>
      <c r="E224" s="132">
        <v>1</v>
      </c>
    </row>
    <row r="225" spans="2:5" s="118" customFormat="1" outlineLevel="1">
      <c r="B225" s="370"/>
      <c r="C225" s="358"/>
      <c r="D225" s="358"/>
      <c r="E225" s="132">
        <v>1</v>
      </c>
    </row>
    <row r="226" spans="2:5" s="118" customFormat="1" outlineLevel="1">
      <c r="B226" s="370"/>
      <c r="C226" s="358"/>
      <c r="D226" s="358"/>
      <c r="E226" s="132">
        <v>1</v>
      </c>
    </row>
    <row r="227" spans="2:5" s="118" customFormat="1" outlineLevel="1">
      <c r="B227" s="370"/>
      <c r="C227" s="359"/>
      <c r="D227" s="359"/>
      <c r="E227" s="136">
        <v>1</v>
      </c>
    </row>
    <row r="228" spans="2:5" s="118" customFormat="1" outlineLevel="1">
      <c r="B228" s="370"/>
      <c r="C228" s="358"/>
      <c r="D228" s="358"/>
      <c r="E228" s="132">
        <v>1</v>
      </c>
    </row>
    <row r="229" spans="2:5" s="118" customFormat="1" outlineLevel="1">
      <c r="B229" s="370"/>
      <c r="C229" s="358"/>
      <c r="D229" s="358"/>
      <c r="E229" s="132">
        <v>1</v>
      </c>
    </row>
    <row r="230" spans="2:5" s="118" customFormat="1" outlineLevel="1">
      <c r="B230" s="370"/>
      <c r="C230" s="358"/>
      <c r="D230" s="358"/>
      <c r="E230" s="132">
        <v>1</v>
      </c>
    </row>
    <row r="231" spans="2:5" s="118" customFormat="1" outlineLevel="1">
      <c r="B231" s="370"/>
      <c r="C231" s="358"/>
      <c r="D231" s="358"/>
      <c r="E231" s="132">
        <v>1</v>
      </c>
    </row>
    <row r="232" spans="2:5" s="118" customFormat="1" outlineLevel="1">
      <c r="B232" s="370"/>
      <c r="C232" s="358"/>
      <c r="D232" s="358"/>
      <c r="E232" s="132">
        <v>1</v>
      </c>
    </row>
    <row r="233" spans="2:5" s="118" customFormat="1" outlineLevel="1">
      <c r="B233" s="370"/>
      <c r="C233" s="358"/>
      <c r="D233" s="358"/>
      <c r="E233" s="132">
        <v>1</v>
      </c>
    </row>
    <row r="234" spans="2:5" s="118" customFormat="1" outlineLevel="1">
      <c r="B234" s="370"/>
      <c r="C234" s="358"/>
      <c r="D234" s="358"/>
      <c r="E234" s="132">
        <v>1</v>
      </c>
    </row>
    <row r="235" spans="2:5" s="118" customFormat="1" outlineLevel="1">
      <c r="B235" s="370"/>
      <c r="C235" s="358"/>
      <c r="D235" s="358"/>
      <c r="E235" s="132">
        <v>1</v>
      </c>
    </row>
    <row r="236" spans="2:5" s="118" customFormat="1" outlineLevel="1">
      <c r="B236" s="370"/>
      <c r="C236" s="358"/>
      <c r="D236" s="358"/>
      <c r="E236" s="132">
        <v>1</v>
      </c>
    </row>
    <row r="237" spans="2:5" s="118" customFormat="1" outlineLevel="1">
      <c r="B237" s="370"/>
      <c r="C237" s="359"/>
      <c r="D237" s="359"/>
      <c r="E237" s="136">
        <v>1</v>
      </c>
    </row>
    <row r="238" spans="2:5" outlineLevel="1">
      <c r="B238" s="370"/>
      <c r="C238" s="358"/>
      <c r="D238" s="358"/>
      <c r="E238" s="132">
        <v>1</v>
      </c>
    </row>
    <row r="239" spans="2:5" outlineLevel="1">
      <c r="B239" s="370"/>
      <c r="C239" s="358"/>
      <c r="D239" s="358"/>
      <c r="E239" s="132">
        <v>1</v>
      </c>
    </row>
    <row r="240" spans="2:5" outlineLevel="1">
      <c r="B240" s="370"/>
      <c r="C240" s="358"/>
      <c r="D240" s="358"/>
      <c r="E240" s="132">
        <v>1</v>
      </c>
    </row>
    <row r="241" spans="2:5" outlineLevel="1">
      <c r="B241" s="370"/>
      <c r="C241" s="358"/>
      <c r="D241" s="358"/>
      <c r="E241" s="132">
        <v>1</v>
      </c>
    </row>
    <row r="242" spans="2:5" outlineLevel="1">
      <c r="B242" s="370"/>
      <c r="C242" s="358"/>
      <c r="D242" s="358"/>
      <c r="E242" s="132">
        <v>1</v>
      </c>
    </row>
    <row r="243" spans="2:5" outlineLevel="1">
      <c r="B243" s="370"/>
      <c r="C243" s="358"/>
      <c r="D243" s="358"/>
      <c r="E243" s="132">
        <v>1</v>
      </c>
    </row>
    <row r="244" spans="2:5" outlineLevel="1">
      <c r="B244" s="370"/>
      <c r="C244" s="358"/>
      <c r="D244" s="358"/>
      <c r="E244" s="132">
        <v>1</v>
      </c>
    </row>
    <row r="245" spans="2:5" outlineLevel="1">
      <c r="B245" s="370"/>
      <c r="C245" s="358"/>
      <c r="D245" s="358"/>
      <c r="E245" s="132">
        <v>1</v>
      </c>
    </row>
    <row r="246" spans="2:5" outlineLevel="1">
      <c r="B246" s="370"/>
      <c r="C246" s="358"/>
      <c r="D246" s="358"/>
      <c r="E246" s="132">
        <v>1</v>
      </c>
    </row>
    <row r="247" spans="2:5" ht="13.5" outlineLevel="1" thickBot="1">
      <c r="B247" s="370"/>
      <c r="C247" s="359"/>
      <c r="D247" s="359"/>
      <c r="E247" s="136">
        <v>1</v>
      </c>
    </row>
    <row r="248" spans="2:5" ht="13.5" outlineLevel="1" thickBot="1">
      <c r="B248" s="128" t="s">
        <v>18</v>
      </c>
      <c r="C248" s="137">
        <v>3984373.7335834904</v>
      </c>
      <c r="D248" s="137">
        <v>9278609.75</v>
      </c>
      <c r="E248" s="138">
        <v>1.3287498539086462</v>
      </c>
    </row>
    <row r="249" spans="2:5" s="64" customFormat="1">
      <c r="B249" s="63"/>
    </row>
    <row r="250" spans="2:5">
      <c r="B250" s="11"/>
      <c r="E250" s="66"/>
    </row>
    <row r="251" spans="2:5">
      <c r="B251" s="10"/>
      <c r="C251" s="66"/>
    </row>
    <row r="252" spans="2:5">
      <c r="B252" s="10"/>
      <c r="C252" s="66"/>
    </row>
    <row r="253" spans="2:5">
      <c r="B253" s="10"/>
      <c r="C253" s="66"/>
    </row>
    <row r="254" spans="2:5">
      <c r="B254" s="10"/>
      <c r="C254" s="66"/>
    </row>
    <row r="255" spans="2:5" ht="12.75" customHeight="1">
      <c r="B255" s="42"/>
      <c r="C255" s="42"/>
      <c r="D255" s="43"/>
    </row>
    <row r="256" spans="2:5" ht="12.75" customHeight="1">
      <c r="B256" s="42"/>
      <c r="C256" s="42"/>
      <c r="D256" s="43"/>
    </row>
    <row r="257" spans="2:4">
      <c r="B257" s="45"/>
      <c r="C257" s="45"/>
      <c r="D257" s="43"/>
    </row>
    <row r="258" spans="2:4">
      <c r="B258" s="45"/>
      <c r="C258" s="45"/>
      <c r="D258" s="43"/>
    </row>
    <row r="259" spans="2:4">
      <c r="B259" s="44"/>
      <c r="C259" s="44"/>
      <c r="D259" s="43"/>
    </row>
    <row r="260" spans="2:4">
      <c r="B260" s="46"/>
      <c r="C260" s="46"/>
      <c r="D260" s="30"/>
    </row>
    <row r="261" spans="2:4">
      <c r="B261" s="47"/>
      <c r="C261" s="47"/>
      <c r="D261" s="30"/>
    </row>
    <row r="262" spans="2:4">
      <c r="B262" s="48"/>
      <c r="C262" s="48"/>
      <c r="D262" s="30"/>
    </row>
    <row r="263" spans="2:4">
      <c r="B263" s="48"/>
      <c r="C263" s="48"/>
      <c r="D263" s="30"/>
    </row>
    <row r="264" spans="2:4">
      <c r="B264" s="48"/>
      <c r="C264" s="48"/>
      <c r="D264" s="30"/>
    </row>
    <row r="265" spans="2:4">
      <c r="B265" s="49"/>
      <c r="C265" s="49"/>
      <c r="D265" s="30"/>
    </row>
    <row r="266" spans="2:4">
      <c r="B266" s="46"/>
      <c r="C266" s="46"/>
      <c r="D266" s="30"/>
    </row>
    <row r="267" spans="2:4" ht="15.75">
      <c r="B267" s="21"/>
      <c r="C267" s="21"/>
      <c r="D267" s="30"/>
    </row>
    <row r="268" spans="2:4" ht="15.75">
      <c r="B268" s="21"/>
      <c r="C268" s="21"/>
      <c r="D268" s="30"/>
    </row>
    <row r="269" spans="2:4">
      <c r="B269" s="41"/>
      <c r="C269" s="41"/>
      <c r="D269" s="30"/>
    </row>
    <row r="270" spans="2:4">
      <c r="B270" s="42"/>
      <c r="C270" s="42"/>
      <c r="D270" s="43"/>
    </row>
    <row r="271" spans="2:4">
      <c r="B271" s="42"/>
      <c r="C271" s="42"/>
      <c r="D271" s="43"/>
    </row>
    <row r="272" spans="2:4">
      <c r="B272" s="42"/>
      <c r="C272" s="42"/>
      <c r="D272" s="43"/>
    </row>
    <row r="273" spans="2:4">
      <c r="B273" s="42"/>
      <c r="C273" s="42"/>
      <c r="D273" s="43"/>
    </row>
    <row r="274" spans="2:4">
      <c r="B274" s="42"/>
      <c r="C274" s="42"/>
      <c r="D274" s="43"/>
    </row>
    <row r="275" spans="2:4">
      <c r="B275" s="42"/>
      <c r="C275" s="42"/>
      <c r="D275" s="43"/>
    </row>
    <row r="276" spans="2:4">
      <c r="B276" s="42"/>
      <c r="C276" s="42"/>
      <c r="D276" s="43"/>
    </row>
    <row r="277" spans="2:4">
      <c r="B277" s="42"/>
      <c r="C277" s="42"/>
      <c r="D277" s="43"/>
    </row>
    <row r="278" spans="2:4">
      <c r="B278" s="42"/>
      <c r="C278" s="42"/>
      <c r="D278" s="43"/>
    </row>
    <row r="279" spans="2:4">
      <c r="B279" s="42"/>
      <c r="C279" s="42"/>
      <c r="D279" s="43"/>
    </row>
    <row r="280" spans="2:4">
      <c r="B280" s="42"/>
      <c r="C280" s="42"/>
      <c r="D280" s="43"/>
    </row>
    <row r="281" spans="2:4">
      <c r="B281" s="42"/>
      <c r="C281" s="42"/>
      <c r="D281" s="30"/>
    </row>
    <row r="282" spans="2:4">
      <c r="B282" s="44"/>
      <c r="C282" s="44"/>
      <c r="D282" s="30"/>
    </row>
    <row r="283" spans="2:4">
      <c r="B283" s="45"/>
      <c r="C283" s="45"/>
      <c r="D283" s="43"/>
    </row>
    <row r="284" spans="2:4">
      <c r="B284" s="45"/>
      <c r="C284" s="45"/>
      <c r="D284" s="43"/>
    </row>
    <row r="285" spans="2:4">
      <c r="B285" s="45"/>
      <c r="C285" s="45"/>
      <c r="D285" s="43"/>
    </row>
    <row r="286" spans="2:4">
      <c r="B286" s="45"/>
      <c r="C286" s="45"/>
      <c r="D286" s="43"/>
    </row>
    <row r="287" spans="2:4">
      <c r="B287" s="45"/>
      <c r="C287" s="45"/>
      <c r="D287" s="43"/>
    </row>
    <row r="288" spans="2:4">
      <c r="B288" s="45"/>
      <c r="C288" s="45"/>
      <c r="D288" s="43"/>
    </row>
    <row r="289" spans="2:4">
      <c r="B289" s="45"/>
      <c r="C289" s="45"/>
      <c r="D289" s="43"/>
    </row>
    <row r="290" spans="2:4">
      <c r="B290" s="44"/>
      <c r="C290" s="44"/>
      <c r="D290" s="43"/>
    </row>
    <row r="291" spans="2:4">
      <c r="B291" s="46"/>
      <c r="C291" s="46"/>
      <c r="D291" s="30"/>
    </row>
    <row r="292" spans="2:4">
      <c r="B292" s="47"/>
      <c r="C292" s="47"/>
      <c r="D292" s="30"/>
    </row>
    <row r="293" spans="2:4">
      <c r="B293" s="48"/>
      <c r="C293" s="48"/>
      <c r="D293" s="30"/>
    </row>
    <row r="294" spans="2:4">
      <c r="B294" s="48"/>
      <c r="C294" s="48"/>
      <c r="D294" s="30"/>
    </row>
    <row r="295" spans="2:4">
      <c r="B295" s="48"/>
      <c r="C295" s="48"/>
      <c r="D295" s="30"/>
    </row>
    <row r="296" spans="2:4">
      <c r="B296" s="49"/>
      <c r="C296" s="49"/>
      <c r="D296" s="30"/>
    </row>
    <row r="297" spans="2:4">
      <c r="B297" s="50"/>
      <c r="C297" s="50"/>
      <c r="D297" s="50"/>
    </row>
    <row r="298" spans="2:4">
      <c r="B298" s="50"/>
      <c r="C298" s="50"/>
      <c r="D298" s="50"/>
    </row>
    <row r="299" spans="2:4">
      <c r="B299" s="50"/>
      <c r="C299" s="50"/>
      <c r="D299" s="50"/>
    </row>
    <row r="300" spans="2:4">
      <c r="B300" s="28"/>
      <c r="C300" s="28"/>
      <c r="D300" s="28"/>
    </row>
  </sheetData>
  <sheetProtection formatColumns="0" insertRows="0"/>
  <mergeCells count="41">
    <mergeCell ref="C141:D141"/>
    <mergeCell ref="C197:D197"/>
    <mergeCell ref="B7:E7"/>
    <mergeCell ref="B42:E42"/>
    <mergeCell ref="B11:E11"/>
    <mergeCell ref="B8:E8"/>
    <mergeCell ref="B9:E9"/>
    <mergeCell ref="B15:E15"/>
    <mergeCell ref="C17:J17"/>
    <mergeCell ref="C18:C19"/>
    <mergeCell ref="D18:D19"/>
    <mergeCell ref="E18:E19"/>
    <mergeCell ref="F18:F19"/>
    <mergeCell ref="G18:J18"/>
    <mergeCell ref="C20:D20"/>
    <mergeCell ref="F20:J20"/>
    <mergeCell ref="C44:F44"/>
    <mergeCell ref="C45:F45"/>
    <mergeCell ref="C56:F56"/>
    <mergeCell ref="C57:F57"/>
    <mergeCell ref="C51:F51"/>
    <mergeCell ref="C52:F52"/>
    <mergeCell ref="C50:F50"/>
    <mergeCell ref="C46:F46"/>
    <mergeCell ref="C47:F47"/>
    <mergeCell ref="C48:F48"/>
    <mergeCell ref="B82:C82"/>
    <mergeCell ref="C59:F59"/>
    <mergeCell ref="D64:D65"/>
    <mergeCell ref="F64:F65"/>
    <mergeCell ref="F66:J66"/>
    <mergeCell ref="C66:D66"/>
    <mergeCell ref="C58:F58"/>
    <mergeCell ref="E64:E65"/>
    <mergeCell ref="C49:F49"/>
    <mergeCell ref="C64:C65"/>
    <mergeCell ref="C53:F53"/>
    <mergeCell ref="C54:F54"/>
    <mergeCell ref="C55:F55"/>
    <mergeCell ref="C63:J63"/>
    <mergeCell ref="G64:J64"/>
  </mergeCells>
  <phoneticPr fontId="47" type="noConversion"/>
  <conditionalFormatting sqref="C69 F69:J69">
    <cfRule type="expression" dxfId="6" priority="5">
      <formula>dms_Jurisdiction&lt;&gt;"Vic"</formula>
    </cfRule>
  </conditionalFormatting>
  <conditionalFormatting sqref="C68 F68:J68">
    <cfRule type="expression" dxfId="5" priority="1">
      <formula>dms_Public_Lighting="NO"</formula>
    </cfRule>
  </conditionalFormatting>
  <pageMargins left="0.75" right="0.75" top="1" bottom="1" header="0.5" footer="0.5"/>
  <pageSetup paperSize="8" scale="79" orientation="portrait" r:id="rId1"/>
  <headerFooter alignWithMargins="0">
    <oddFooter>&amp;L&amp;D&amp;C&amp;A&amp;RPage &amp;P of &amp;N</oddFooter>
  </headerFooter>
  <customProperties>
    <customPr name="_pios_id" r:id="rId2"/>
  </customProperties>
  <drawing r:id="rId3"/>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pageSetUpPr autoPageBreaks="0"/>
  </sheetPr>
  <dimension ref="A1:J29"/>
  <sheetViews>
    <sheetView showGridLines="0" zoomScale="55" zoomScaleNormal="55" workbookViewId="0"/>
  </sheetViews>
  <sheetFormatPr defaultRowHeight="12.75"/>
  <cols>
    <col min="1" max="1" width="39.140625" style="550" customWidth="1"/>
    <col min="2" max="2" width="15.7109375" style="550" customWidth="1"/>
    <col min="3" max="3" width="20.7109375" style="550" customWidth="1"/>
    <col min="4" max="4" width="64" style="550" customWidth="1"/>
    <col min="5" max="5" width="20.7109375" style="550" customWidth="1"/>
    <col min="6" max="6" width="15.7109375" style="550" customWidth="1"/>
    <col min="7" max="16384" width="9.140625" style="550"/>
  </cols>
  <sheetData>
    <row r="1" spans="1:10" ht="96" customHeight="1"/>
    <row r="2" spans="1:10" ht="39.75" customHeight="1">
      <c r="A2"/>
      <c r="B2" s="1083" t="s">
        <v>2137</v>
      </c>
      <c r="C2" s="1083"/>
      <c r="D2" s="1083"/>
      <c r="E2" s="1083"/>
      <c r="F2" s="1083"/>
    </row>
    <row r="3" spans="1:10" ht="39.75" customHeight="1">
      <c r="A3"/>
      <c r="B3" s="1083" t="s">
        <v>2138</v>
      </c>
      <c r="C3" s="1083"/>
      <c r="D3" s="1083"/>
      <c r="E3" s="1083"/>
      <c r="F3" s="1083"/>
    </row>
    <row r="4" spans="1:10" ht="49.5" customHeight="1">
      <c r="A4"/>
      <c r="B4" s="551"/>
      <c r="C4" s="1084" t="s">
        <v>512</v>
      </c>
      <c r="D4" s="1084"/>
      <c r="E4" s="1084"/>
      <c r="F4" s="552"/>
    </row>
    <row r="5" spans="1:10" ht="39.75" customHeight="1">
      <c r="A5"/>
      <c r="B5" s="551"/>
      <c r="C5" s="1085" t="s">
        <v>303</v>
      </c>
      <c r="D5" s="1085"/>
      <c r="E5" s="1085"/>
      <c r="F5" s="553"/>
    </row>
    <row r="6" spans="1:10" ht="114.75" customHeight="1">
      <c r="A6"/>
      <c r="B6" s="551"/>
      <c r="C6" s="1086" t="s">
        <v>463</v>
      </c>
      <c r="D6" s="1087"/>
      <c r="E6" s="1088"/>
      <c r="F6" s="553"/>
    </row>
    <row r="7" spans="1:10" ht="18" customHeight="1">
      <c r="A7"/>
      <c r="B7" s="551"/>
      <c r="C7" s="551"/>
      <c r="D7" s="553"/>
      <c r="E7" s="553"/>
      <c r="F7" s="553"/>
      <c r="G7" s="554"/>
    </row>
    <row r="8" spans="1:10" ht="86.25" customHeight="1">
      <c r="A8"/>
      <c r="B8" s="551"/>
      <c r="C8" s="1081" t="s">
        <v>302</v>
      </c>
      <c r="D8" s="1082"/>
      <c r="E8" s="304"/>
      <c r="F8" s="553"/>
      <c r="J8" s="555"/>
    </row>
    <row r="9" spans="1:10" ht="87" customHeight="1">
      <c r="A9"/>
      <c r="B9" s="551"/>
      <c r="C9" s="1067" t="s">
        <v>464</v>
      </c>
      <c r="D9" s="1068"/>
      <c r="E9" s="1069"/>
      <c r="F9" s="553"/>
    </row>
    <row r="10" spans="1:10" ht="15" customHeight="1">
      <c r="A10"/>
      <c r="B10" s="551"/>
      <c r="C10" s="551"/>
      <c r="D10" s="553"/>
      <c r="E10" s="553"/>
      <c r="F10" s="553"/>
      <c r="G10" s="554"/>
    </row>
    <row r="11" spans="1:10" ht="89.25" customHeight="1">
      <c r="A11"/>
      <c r="B11" s="551"/>
      <c r="C11" s="1070" t="s">
        <v>465</v>
      </c>
      <c r="D11" s="1071"/>
      <c r="E11" s="1072"/>
      <c r="F11" s="553"/>
    </row>
    <row r="12" spans="1:10" ht="13.5" customHeight="1">
      <c r="A12"/>
      <c r="B12" s="556"/>
      <c r="C12" s="556"/>
      <c r="D12" s="556"/>
      <c r="E12" s="556"/>
      <c r="F12" s="556"/>
    </row>
    <row r="13" spans="1:10" ht="27.75" customHeight="1" thickBot="1">
      <c r="A13"/>
      <c r="B13" s="551"/>
      <c r="C13" s="1073" t="s">
        <v>466</v>
      </c>
      <c r="D13" s="1074"/>
      <c r="E13" s="1075"/>
      <c r="F13" s="553"/>
    </row>
    <row r="14" spans="1:10" ht="24" customHeight="1">
      <c r="A14"/>
      <c r="B14" s="551"/>
      <c r="C14" s="557"/>
      <c r="D14" s="558" t="s">
        <v>467</v>
      </c>
      <c r="E14" s="559"/>
      <c r="F14" s="553"/>
      <c r="G14" s="554"/>
    </row>
    <row r="15" spans="1:10" ht="24" customHeight="1">
      <c r="A15"/>
      <c r="B15" s="551"/>
      <c r="C15" s="557"/>
      <c r="D15" s="560" t="s">
        <v>468</v>
      </c>
      <c r="E15" s="559"/>
      <c r="F15" s="553"/>
      <c r="G15" s="554"/>
    </row>
    <row r="16" spans="1:10" ht="24" customHeight="1">
      <c r="A16"/>
      <c r="B16" s="551"/>
      <c r="C16" s="557"/>
      <c r="D16" s="561" t="s">
        <v>469</v>
      </c>
      <c r="E16" s="559"/>
      <c r="F16" s="553"/>
      <c r="G16" s="554"/>
    </row>
    <row r="17" spans="1:7" ht="24" customHeight="1" thickBot="1">
      <c r="A17"/>
      <c r="B17" s="551"/>
      <c r="C17" s="557"/>
      <c r="D17" s="305" t="s">
        <v>70</v>
      </c>
      <c r="E17" s="559"/>
      <c r="F17" s="553"/>
      <c r="G17" s="554"/>
    </row>
    <row r="18" spans="1:7" ht="46.5" customHeight="1">
      <c r="A18"/>
      <c r="B18" s="551"/>
      <c r="C18" s="557"/>
      <c r="D18" s="562" t="s">
        <v>470</v>
      </c>
      <c r="E18" s="559"/>
      <c r="F18" s="553"/>
      <c r="G18" s="554"/>
    </row>
    <row r="19" spans="1:7" ht="21.75" customHeight="1">
      <c r="A19"/>
      <c r="B19" s="551"/>
      <c r="C19" s="563"/>
      <c r="D19" s="564"/>
      <c r="E19" s="565"/>
      <c r="F19" s="553"/>
      <c r="G19" s="554"/>
    </row>
    <row r="20" spans="1:7" ht="18" customHeight="1">
      <c r="A20"/>
      <c r="B20" s="551"/>
      <c r="C20" s="551"/>
      <c r="D20" s="553"/>
      <c r="E20" s="553"/>
      <c r="F20" s="553"/>
      <c r="G20" s="554"/>
    </row>
    <row r="21" spans="1:7" ht="156" customHeight="1">
      <c r="A21"/>
      <c r="B21" s="551"/>
      <c r="C21" s="1076" t="s">
        <v>471</v>
      </c>
      <c r="D21" s="1077"/>
      <c r="E21" s="1078"/>
      <c r="F21" s="553"/>
    </row>
    <row r="22" spans="1:7" ht="15" customHeight="1">
      <c r="A22"/>
      <c r="B22" s="551"/>
      <c r="C22" s="551"/>
      <c r="D22" s="553"/>
      <c r="E22" s="553"/>
      <c r="F22" s="553"/>
      <c r="G22" s="554"/>
    </row>
    <row r="23" spans="1:7" ht="177.75" customHeight="1">
      <c r="A23"/>
      <c r="B23" s="551"/>
      <c r="C23" s="1070" t="s">
        <v>472</v>
      </c>
      <c r="D23" s="1079"/>
      <c r="E23" s="1080"/>
      <c r="F23" s="553"/>
      <c r="G23" s="554"/>
    </row>
    <row r="24" spans="1:7" ht="26.25" customHeight="1">
      <c r="A24"/>
      <c r="B24" s="551"/>
      <c r="C24" s="551"/>
      <c r="D24" s="553"/>
      <c r="E24" s="553"/>
      <c r="F24" s="553"/>
      <c r="G24" s="554"/>
    </row>
    <row r="25" spans="1:7" ht="144.75" customHeight="1">
      <c r="A25"/>
      <c r="B25" s="551"/>
      <c r="C25" s="1059" t="s">
        <v>473</v>
      </c>
      <c r="D25" s="1060"/>
      <c r="E25" s="1061"/>
      <c r="F25" s="553"/>
    </row>
    <row r="26" spans="1:7" ht="110.25" customHeight="1">
      <c r="B26" s="551"/>
      <c r="C26" s="1062" t="s">
        <v>474</v>
      </c>
      <c r="D26" s="1063"/>
      <c r="E26" s="566"/>
      <c r="F26" s="553"/>
    </row>
    <row r="27" spans="1:7" ht="48.75" customHeight="1">
      <c r="B27" s="551"/>
      <c r="C27" s="1064" t="s">
        <v>475</v>
      </c>
      <c r="D27" s="1065"/>
      <c r="E27" s="1066"/>
      <c r="F27" s="553"/>
    </row>
    <row r="28" spans="1:7">
      <c r="B28" s="551"/>
      <c r="C28" s="551"/>
      <c r="D28" s="553"/>
      <c r="E28" s="553"/>
      <c r="F28" s="553"/>
      <c r="G28" s="554"/>
    </row>
    <row r="29" spans="1:7" ht="62.25" customHeight="1">
      <c r="B29" s="551"/>
      <c r="C29" s="551"/>
      <c r="D29" s="551"/>
      <c r="E29" s="551"/>
      <c r="F29" s="551"/>
    </row>
  </sheetData>
  <sheetProtection formatColumns="0" insertRows="0"/>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customProperties>
    <customPr name="_pios_id"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sheetPr>
  <dimension ref="A1:R165"/>
  <sheetViews>
    <sheetView showGridLines="0" topLeftCell="A124" zoomScale="90" zoomScaleNormal="90" workbookViewId="0">
      <selection activeCell="B153" sqref="B153"/>
    </sheetView>
  </sheetViews>
  <sheetFormatPr defaultRowHeight="12.75" outlineLevelRow="1"/>
  <cols>
    <col min="1" max="1" width="17.85546875" style="20" customWidth="1"/>
    <col min="2" max="2" width="48" style="20" customWidth="1"/>
    <col min="3" max="6" width="15.7109375" style="20" customWidth="1"/>
    <col min="7" max="7" width="15.7109375" style="70" customWidth="1"/>
    <col min="8" max="13" width="15.7109375" style="20" customWidth="1"/>
    <col min="14" max="14" width="15.7109375" style="287" customWidth="1"/>
    <col min="15" max="15" width="12.7109375" customWidth="1"/>
    <col min="16" max="16" width="27.42578125" style="20" customWidth="1"/>
    <col min="17" max="16384" width="9.140625" style="20"/>
  </cols>
  <sheetData>
    <row r="1" spans="1:16" s="104" customFormat="1" ht="30" customHeight="1">
      <c r="B1" s="491" t="s">
        <v>440</v>
      </c>
      <c r="C1" s="76"/>
      <c r="D1" s="76"/>
      <c r="E1" s="76"/>
      <c r="F1" s="76"/>
      <c r="G1" s="76"/>
      <c r="H1" s="76"/>
      <c r="I1" s="76"/>
      <c r="J1" s="76"/>
      <c r="K1" s="76"/>
      <c r="L1" s="76"/>
      <c r="M1" s="76"/>
      <c r="N1" s="76"/>
      <c r="O1"/>
    </row>
    <row r="2" spans="1:16" s="104" customFormat="1" ht="30" customHeight="1">
      <c r="B2" s="78" t="s">
        <v>489</v>
      </c>
      <c r="C2" s="78"/>
      <c r="D2" s="78"/>
      <c r="E2" s="78"/>
      <c r="F2" s="78"/>
      <c r="G2" s="78"/>
      <c r="H2" s="78"/>
      <c r="I2" s="78"/>
      <c r="J2" s="78"/>
      <c r="K2" s="78"/>
      <c r="L2" s="78"/>
      <c r="M2" s="78"/>
      <c r="N2" s="78"/>
      <c r="O2"/>
    </row>
    <row r="3" spans="1:16" s="104" customFormat="1" ht="30" customHeight="1">
      <c r="B3" s="78" t="s">
        <v>2139</v>
      </c>
      <c r="C3" s="79"/>
      <c r="D3" s="79"/>
      <c r="E3" s="79"/>
      <c r="F3" s="79"/>
      <c r="G3" s="79"/>
      <c r="H3" s="79"/>
      <c r="I3" s="79"/>
      <c r="J3" s="79"/>
      <c r="K3" s="79"/>
      <c r="L3" s="79"/>
      <c r="M3" s="79"/>
      <c r="N3" s="79"/>
      <c r="O3"/>
    </row>
    <row r="4" spans="1:16" s="104" customFormat="1" ht="30" customHeight="1">
      <c r="B4" s="81" t="s">
        <v>276</v>
      </c>
      <c r="C4" s="81"/>
      <c r="D4" s="81"/>
      <c r="E4" s="81"/>
      <c r="F4" s="81"/>
      <c r="G4" s="81"/>
      <c r="H4" s="81"/>
      <c r="I4" s="81"/>
      <c r="J4" s="81"/>
      <c r="K4" s="81"/>
      <c r="L4" s="81"/>
      <c r="M4" s="81"/>
      <c r="N4" s="81"/>
      <c r="O4"/>
    </row>
    <row r="5" spans="1:16" customFormat="1"/>
    <row r="6" spans="1:16" s="27" customFormat="1">
      <c r="B6" s="72" t="s">
        <v>27</v>
      </c>
      <c r="C6"/>
      <c r="D6"/>
      <c r="E6"/>
      <c r="F6"/>
      <c r="G6"/>
      <c r="H6"/>
      <c r="I6"/>
      <c r="J6"/>
      <c r="K6"/>
      <c r="L6"/>
      <c r="M6"/>
      <c r="N6"/>
      <c r="O6"/>
    </row>
    <row r="7" spans="1:16" s="124" customFormat="1" ht="27.75" customHeight="1">
      <c r="A7" s="355"/>
      <c r="B7" s="1420" t="s">
        <v>508</v>
      </c>
      <c r="C7" s="1421"/>
      <c r="D7" s="1421"/>
      <c r="E7" s="1422"/>
      <c r="F7" s="123"/>
      <c r="G7" s="123"/>
      <c r="H7" s="123"/>
    </row>
    <row r="8" spans="1:16" s="124" customFormat="1" ht="45.75" customHeight="1">
      <c r="B8" s="1429" t="s">
        <v>330</v>
      </c>
      <c r="C8" s="1430"/>
      <c r="D8" s="1430"/>
      <c r="E8" s="1431"/>
      <c r="F8" s="123"/>
      <c r="G8" s="123"/>
      <c r="H8" s="123"/>
    </row>
    <row r="9" spans="1:16" customFormat="1"/>
    <row r="10" spans="1:16" ht="24" customHeight="1">
      <c r="B10" s="90" t="s">
        <v>382</v>
      </c>
      <c r="C10" s="90"/>
      <c r="D10" s="90"/>
      <c r="E10" s="90"/>
      <c r="F10" s="90"/>
      <c r="G10" s="90"/>
      <c r="H10" s="90"/>
      <c r="I10" s="90"/>
      <c r="J10" s="90"/>
      <c r="K10" s="90"/>
      <c r="L10" s="90"/>
      <c r="M10" s="90"/>
      <c r="N10" s="250"/>
    </row>
    <row r="11" spans="1:16" customFormat="1" outlineLevel="1"/>
    <row r="12" spans="1:16" ht="37.5" customHeight="1" outlineLevel="1">
      <c r="B12" s="1426" t="s">
        <v>510</v>
      </c>
      <c r="C12" s="1427"/>
      <c r="D12" s="1427"/>
      <c r="E12" s="1427"/>
      <c r="F12" s="1428"/>
      <c r="G12" s="18"/>
      <c r="H12" s="18"/>
      <c r="I12" s="18"/>
      <c r="J12" s="18"/>
      <c r="K12" s="19"/>
    </row>
    <row r="13" spans="1:16" s="287" customFormat="1" ht="33.75" customHeight="1" outlineLevel="1">
      <c r="B13" s="1432" t="s">
        <v>511</v>
      </c>
      <c r="C13" s="1433"/>
      <c r="D13" s="1433"/>
      <c r="E13" s="1433"/>
      <c r="F13" s="1434"/>
      <c r="G13" s="18"/>
      <c r="H13" s="18"/>
      <c r="I13" s="18"/>
      <c r="J13" s="18"/>
      <c r="K13" s="19"/>
      <c r="O13"/>
    </row>
    <row r="14" spans="1:16" s="104" customFormat="1" ht="29.25" customHeight="1" outlineLevel="1">
      <c r="B14" s="1423" t="s">
        <v>419</v>
      </c>
      <c r="C14" s="1424"/>
      <c r="D14" s="1424"/>
      <c r="E14" s="1424"/>
      <c r="F14" s="1425"/>
      <c r="G14"/>
      <c r="H14"/>
      <c r="J14" s="35"/>
      <c r="K14" s="35"/>
      <c r="L14" s="35"/>
      <c r="M14" s="35"/>
      <c r="N14" s="35"/>
      <c r="O14"/>
      <c r="P14" s="35"/>
    </row>
    <row r="15" spans="1:16" ht="21" outlineLevel="1" thickBot="1">
      <c r="B15" s="13"/>
    </row>
    <row r="16" spans="1:16" s="104" customFormat="1" ht="25.5" customHeight="1" outlineLevel="1">
      <c r="B16" s="615"/>
      <c r="C16" s="1326" t="s">
        <v>61</v>
      </c>
      <c r="D16" s="1329" t="s">
        <v>21</v>
      </c>
      <c r="E16" s="1332" t="s">
        <v>59</v>
      </c>
      <c r="F16" s="1418" t="s">
        <v>35</v>
      </c>
      <c r="G16" s="1418"/>
      <c r="H16" s="1419"/>
      <c r="I16" s="1415" t="s">
        <v>99</v>
      </c>
      <c r="J16" s="1416"/>
      <c r="K16" s="1416"/>
      <c r="L16" s="1416"/>
      <c r="M16" s="1417"/>
      <c r="N16" s="1411" t="s">
        <v>25</v>
      </c>
      <c r="O16"/>
    </row>
    <row r="17" spans="2:16" s="104" customFormat="1" ht="25.5" customHeight="1" outlineLevel="1">
      <c r="B17" s="615"/>
      <c r="C17" s="1327"/>
      <c r="D17" s="1330"/>
      <c r="E17" s="1333"/>
      <c r="F17" s="1395" t="s">
        <v>101</v>
      </c>
      <c r="G17" s="1384" t="s">
        <v>66</v>
      </c>
      <c r="H17" s="1386" t="s">
        <v>67</v>
      </c>
      <c r="I17" s="1324" t="s">
        <v>23</v>
      </c>
      <c r="J17" s="1325"/>
      <c r="K17" s="1314" t="s">
        <v>19</v>
      </c>
      <c r="L17" s="1315"/>
      <c r="M17" s="1414"/>
      <c r="N17" s="1317"/>
      <c r="O17"/>
    </row>
    <row r="18" spans="2:16" s="104" customFormat="1" ht="38.25" outlineLevel="1">
      <c r="B18" s="615"/>
      <c r="C18" s="1327"/>
      <c r="D18" s="1330"/>
      <c r="E18" s="1333"/>
      <c r="F18" s="1396"/>
      <c r="G18" s="1385"/>
      <c r="H18" s="1387"/>
      <c r="I18" s="644"/>
      <c r="J18" s="644"/>
      <c r="K18" s="318" t="s">
        <v>341</v>
      </c>
      <c r="L18" s="372" t="s">
        <v>342</v>
      </c>
      <c r="M18" s="372" t="s">
        <v>343</v>
      </c>
      <c r="N18" s="1318"/>
      <c r="O18"/>
    </row>
    <row r="19" spans="2:16" s="104" customFormat="1" ht="16.5" customHeight="1" outlineLevel="1" thickBot="1">
      <c r="B19" s="616" t="s">
        <v>352</v>
      </c>
      <c r="C19" s="1319" t="s">
        <v>94</v>
      </c>
      <c r="D19" s="1319"/>
      <c r="E19" s="1319"/>
      <c r="F19" s="1319"/>
      <c r="G19" s="1410"/>
      <c r="H19" s="292" t="s">
        <v>428</v>
      </c>
      <c r="I19" s="1412" t="s">
        <v>94</v>
      </c>
      <c r="J19" s="1413"/>
      <c r="K19" s="1382"/>
      <c r="L19" s="1382"/>
      <c r="M19" s="1382"/>
      <c r="N19" s="1383"/>
      <c r="O19"/>
    </row>
    <row r="20" spans="2:16" s="104" customFormat="1" outlineLevel="1">
      <c r="B20" s="227" t="s">
        <v>546</v>
      </c>
      <c r="C20" s="724">
        <v>2257599.9900000002</v>
      </c>
      <c r="D20" s="724">
        <v>0</v>
      </c>
      <c r="E20" s="724">
        <v>2257599.9900000002</v>
      </c>
      <c r="F20" s="725">
        <v>2761139.1203511879</v>
      </c>
      <c r="G20" s="725">
        <v>2257599.9900000002</v>
      </c>
      <c r="H20" s="319">
        <v>-0.18236644674649452</v>
      </c>
      <c r="I20" s="728"/>
      <c r="J20" s="729"/>
      <c r="K20" s="730">
        <v>0</v>
      </c>
      <c r="L20" s="731">
        <v>0</v>
      </c>
      <c r="M20" s="732">
        <v>0</v>
      </c>
      <c r="N20" s="651">
        <v>0</v>
      </c>
      <c r="O20"/>
      <c r="P20" s="240"/>
    </row>
    <row r="21" spans="2:16" s="287" customFormat="1" outlineLevel="1">
      <c r="B21" s="981" t="s">
        <v>547</v>
      </c>
      <c r="C21" s="726">
        <v>28704408.701164261</v>
      </c>
      <c r="D21" s="726">
        <v>0</v>
      </c>
      <c r="E21" s="726">
        <v>28704408.701164261</v>
      </c>
      <c r="F21" s="726">
        <v>37411364.191660993</v>
      </c>
      <c r="G21" s="726">
        <v>28704408.701164261</v>
      </c>
      <c r="H21" s="317">
        <v>-0.23273557857688376</v>
      </c>
      <c r="I21" s="733"/>
      <c r="J21" s="734"/>
      <c r="K21" s="735">
        <v>0</v>
      </c>
      <c r="L21" s="736">
        <v>0</v>
      </c>
      <c r="M21" s="737">
        <v>0</v>
      </c>
      <c r="N21" s="652">
        <v>0</v>
      </c>
      <c r="O21" s="324"/>
    </row>
    <row r="22" spans="2:16" s="287" customFormat="1" outlineLevel="1">
      <c r="B22" s="981" t="s">
        <v>548</v>
      </c>
      <c r="C22" s="726">
        <v>12124438.793548789</v>
      </c>
      <c r="D22" s="726">
        <v>0</v>
      </c>
      <c r="E22" s="726">
        <v>12124438.793548789</v>
      </c>
      <c r="F22" s="726">
        <v>15245258.657909945</v>
      </c>
      <c r="G22" s="726">
        <v>12124438.793548789</v>
      </c>
      <c r="H22" s="317">
        <v>-0.20470757068735795</v>
      </c>
      <c r="I22" s="733"/>
      <c r="J22" s="734"/>
      <c r="K22" s="735">
        <v>0</v>
      </c>
      <c r="L22" s="736">
        <v>0</v>
      </c>
      <c r="M22" s="737">
        <v>0</v>
      </c>
      <c r="N22" s="652">
        <v>0</v>
      </c>
      <c r="O22" s="324"/>
    </row>
    <row r="23" spans="2:16" s="287" customFormat="1" outlineLevel="1">
      <c r="B23" s="981" t="s">
        <v>549</v>
      </c>
      <c r="C23" s="726">
        <v>28491528.172313672</v>
      </c>
      <c r="D23" s="726">
        <v>0</v>
      </c>
      <c r="E23" s="726">
        <v>28491528.172313672</v>
      </c>
      <c r="F23" s="726">
        <v>16651282.366946314</v>
      </c>
      <c r="G23" s="726">
        <v>16736144.677072115</v>
      </c>
      <c r="H23" s="317">
        <v>5.0964429198713211E-3</v>
      </c>
      <c r="I23" s="733"/>
      <c r="J23" s="734"/>
      <c r="K23" s="735">
        <v>0</v>
      </c>
      <c r="L23" s="736">
        <v>1824768.0794544672</v>
      </c>
      <c r="M23" s="737">
        <v>0</v>
      </c>
      <c r="N23" s="652">
        <v>9930615.4157870896</v>
      </c>
      <c r="O23" s="324"/>
    </row>
    <row r="24" spans="2:16" s="287" customFormat="1" outlineLevel="1">
      <c r="B24" s="981" t="s">
        <v>550</v>
      </c>
      <c r="C24" s="726">
        <v>7363563.8684400003</v>
      </c>
      <c r="D24" s="726">
        <v>0</v>
      </c>
      <c r="E24" s="726">
        <v>7363563.8684400003</v>
      </c>
      <c r="F24" s="726">
        <v>7954826.8001805451</v>
      </c>
      <c r="G24" s="726">
        <v>7363563.8684400003</v>
      </c>
      <c r="H24" s="317">
        <v>-7.432756822903111E-2</v>
      </c>
      <c r="I24" s="733"/>
      <c r="J24" s="734"/>
      <c r="K24" s="735">
        <v>0</v>
      </c>
      <c r="L24" s="736">
        <v>0</v>
      </c>
      <c r="M24" s="737">
        <v>0</v>
      </c>
      <c r="N24" s="652">
        <v>0</v>
      </c>
      <c r="O24" s="324"/>
    </row>
    <row r="25" spans="2:16" s="287" customFormat="1" outlineLevel="1">
      <c r="B25" s="981" t="s">
        <v>551</v>
      </c>
      <c r="C25" s="726">
        <v>32769048.279095724</v>
      </c>
      <c r="D25" s="726">
        <v>0</v>
      </c>
      <c r="E25" s="726">
        <v>32769048.279095724</v>
      </c>
      <c r="F25" s="726">
        <v>39488209.429453693</v>
      </c>
      <c r="G25" s="726">
        <v>32769048.279095724</v>
      </c>
      <c r="H25" s="317">
        <v>-0.17015613641236016</v>
      </c>
      <c r="I25" s="733"/>
      <c r="J25" s="734"/>
      <c r="K25" s="735">
        <v>0</v>
      </c>
      <c r="L25" s="736">
        <v>0</v>
      </c>
      <c r="M25" s="737">
        <v>0</v>
      </c>
      <c r="N25" s="652">
        <v>0</v>
      </c>
      <c r="O25" s="324"/>
    </row>
    <row r="26" spans="2:16" s="287" customFormat="1" outlineLevel="1">
      <c r="B26" s="981" t="s">
        <v>552</v>
      </c>
      <c r="C26" s="726">
        <v>36707118.957663022</v>
      </c>
      <c r="D26" s="726">
        <v>0</v>
      </c>
      <c r="E26" s="726">
        <v>36707118.957663022</v>
      </c>
      <c r="F26" s="726">
        <v>39832980.980690785</v>
      </c>
      <c r="G26" s="726">
        <v>36707118.957663022</v>
      </c>
      <c r="H26" s="317">
        <v>-7.8474217747926983E-2</v>
      </c>
      <c r="I26" s="733"/>
      <c r="J26" s="734"/>
      <c r="K26" s="735">
        <v>0</v>
      </c>
      <c r="L26" s="736">
        <v>0</v>
      </c>
      <c r="M26" s="737">
        <v>0</v>
      </c>
      <c r="N26" s="652">
        <v>0</v>
      </c>
      <c r="O26" s="324"/>
    </row>
    <row r="27" spans="2:16" s="287" customFormat="1" outlineLevel="1">
      <c r="B27" s="981" t="s">
        <v>553</v>
      </c>
      <c r="C27" s="726">
        <v>1994743.18</v>
      </c>
      <c r="D27" s="726">
        <v>0</v>
      </c>
      <c r="E27" s="726">
        <v>1994743.18</v>
      </c>
      <c r="F27" s="726">
        <v>11712084.43037446</v>
      </c>
      <c r="G27" s="726">
        <v>1994743.18</v>
      </c>
      <c r="H27" s="317">
        <v>-0.82968504096275342</v>
      </c>
      <c r="I27" s="733"/>
      <c r="J27" s="734"/>
      <c r="K27" s="735">
        <v>0</v>
      </c>
      <c r="L27" s="736">
        <v>0</v>
      </c>
      <c r="M27" s="737">
        <v>0</v>
      </c>
      <c r="N27" s="652">
        <v>0</v>
      </c>
      <c r="O27" s="324"/>
    </row>
    <row r="28" spans="2:16" s="287" customFormat="1" outlineLevel="1">
      <c r="B28" s="981" t="s">
        <v>554</v>
      </c>
      <c r="C28" s="726">
        <v>2754331.557643177</v>
      </c>
      <c r="D28" s="726">
        <v>0</v>
      </c>
      <c r="E28" s="726">
        <v>2754331.557643177</v>
      </c>
      <c r="F28" s="726">
        <v>3548884.3841545936</v>
      </c>
      <c r="G28" s="726">
        <v>2754331.557643177</v>
      </c>
      <c r="H28" s="317">
        <v>-0.2238880562181777</v>
      </c>
      <c r="I28" s="733"/>
      <c r="J28" s="734"/>
      <c r="K28" s="735">
        <v>0</v>
      </c>
      <c r="L28" s="736">
        <v>0</v>
      </c>
      <c r="M28" s="737">
        <v>0</v>
      </c>
      <c r="N28" s="652">
        <v>0</v>
      </c>
      <c r="O28" s="324"/>
      <c r="P28" s="241"/>
    </row>
    <row r="29" spans="2:16" s="287" customFormat="1" outlineLevel="1">
      <c r="B29" s="981" t="s">
        <v>555</v>
      </c>
      <c r="C29" s="726">
        <v>2574996</v>
      </c>
      <c r="D29" s="726">
        <v>0</v>
      </c>
      <c r="E29" s="726">
        <v>2574996</v>
      </c>
      <c r="F29" s="726">
        <v>3484265.5282146926</v>
      </c>
      <c r="G29" s="726">
        <v>2574996</v>
      </c>
      <c r="H29" s="317">
        <v>-0.26096447611459578</v>
      </c>
      <c r="I29" s="733"/>
      <c r="J29" s="734"/>
      <c r="K29" s="735">
        <v>0</v>
      </c>
      <c r="L29" s="736">
        <v>0</v>
      </c>
      <c r="M29" s="737">
        <v>0</v>
      </c>
      <c r="N29" s="652">
        <v>0</v>
      </c>
      <c r="O29" s="324"/>
      <c r="P29" s="324"/>
    </row>
    <row r="30" spans="2:16" s="287" customFormat="1" ht="25.5" outlineLevel="1">
      <c r="B30" s="981" t="s">
        <v>559</v>
      </c>
      <c r="C30" s="726">
        <v>20331563.219999999</v>
      </c>
      <c r="D30" s="726">
        <v>0</v>
      </c>
      <c r="E30" s="726">
        <v>20331563.219999999</v>
      </c>
      <c r="F30" s="726">
        <v>17598605.69700725</v>
      </c>
      <c r="G30" s="726">
        <v>18523898.818533331</v>
      </c>
      <c r="H30" s="317">
        <v>5.2577638107059406E-2</v>
      </c>
      <c r="I30" s="733"/>
      <c r="J30" s="734"/>
      <c r="K30" s="735">
        <v>0</v>
      </c>
      <c r="L30" s="736">
        <v>1807664.4014666667</v>
      </c>
      <c r="M30" s="737">
        <v>0</v>
      </c>
      <c r="N30" s="652">
        <v>0</v>
      </c>
      <c r="O30" s="324"/>
      <c r="P30" s="324"/>
    </row>
    <row r="31" spans="2:16" s="287" customFormat="1" outlineLevel="1">
      <c r="B31" s="981" t="s">
        <v>556</v>
      </c>
      <c r="C31" s="726">
        <v>3637368.6300000008</v>
      </c>
      <c r="D31" s="726">
        <v>0</v>
      </c>
      <c r="E31" s="726">
        <v>3637368.6300000008</v>
      </c>
      <c r="F31" s="726">
        <v>0</v>
      </c>
      <c r="G31" s="726">
        <v>0</v>
      </c>
      <c r="H31" s="317">
        <v>1</v>
      </c>
      <c r="I31" s="733"/>
      <c r="J31" s="734"/>
      <c r="K31" s="735">
        <v>0</v>
      </c>
      <c r="L31" s="736">
        <v>3230279.2000000007</v>
      </c>
      <c r="M31" s="737">
        <v>0</v>
      </c>
      <c r="N31" s="652">
        <v>407089.43</v>
      </c>
      <c r="O31" s="324"/>
      <c r="P31" s="324"/>
    </row>
    <row r="32" spans="2:16" s="287" customFormat="1" outlineLevel="1">
      <c r="B32" s="981" t="s">
        <v>557</v>
      </c>
      <c r="C32" s="726">
        <v>22086235.667459674</v>
      </c>
      <c r="D32" s="726">
        <v>0</v>
      </c>
      <c r="E32" s="726">
        <v>22086235.667459674</v>
      </c>
      <c r="F32" s="726">
        <v>8997998.8942616023</v>
      </c>
      <c r="G32" s="726">
        <v>10011459.912762664</v>
      </c>
      <c r="H32" s="317">
        <v>0.11263182296536935</v>
      </c>
      <c r="I32" s="733"/>
      <c r="J32" s="734"/>
      <c r="K32" s="735">
        <v>0</v>
      </c>
      <c r="L32" s="736">
        <v>242886.49252099075</v>
      </c>
      <c r="M32" s="737">
        <v>0</v>
      </c>
      <c r="N32" s="652">
        <v>11831889.26217602</v>
      </c>
      <c r="O32" s="324"/>
      <c r="P32" s="324"/>
    </row>
    <row r="33" spans="2:16" s="287" customFormat="1" outlineLevel="1">
      <c r="B33" s="981" t="s">
        <v>558</v>
      </c>
      <c r="C33" s="726">
        <v>375798223.42767167</v>
      </c>
      <c r="D33" s="726">
        <v>-198876642.60384703</v>
      </c>
      <c r="E33" s="726">
        <v>176921580.82382461</v>
      </c>
      <c r="F33" s="726">
        <v>74735426.814562008</v>
      </c>
      <c r="G33" s="726">
        <v>67786334.005849957</v>
      </c>
      <c r="H33" s="317">
        <v>-9.298258008152617E-2</v>
      </c>
      <c r="I33" s="733"/>
      <c r="J33" s="734"/>
      <c r="K33" s="735">
        <v>0</v>
      </c>
      <c r="L33" s="736">
        <v>578434.94000305922</v>
      </c>
      <c r="M33" s="737">
        <v>0</v>
      </c>
      <c r="N33" s="652">
        <v>108556811.8779716</v>
      </c>
      <c r="O33" s="324"/>
      <c r="P33" s="324"/>
    </row>
    <row r="34" spans="2:16" s="287" customFormat="1" outlineLevel="1">
      <c r="B34" s="763"/>
      <c r="C34" s="726"/>
      <c r="D34" s="726"/>
      <c r="E34" s="726"/>
      <c r="F34" s="726"/>
      <c r="G34" s="726"/>
      <c r="H34" s="317">
        <v>1</v>
      </c>
      <c r="I34" s="733"/>
      <c r="J34" s="734"/>
      <c r="K34" s="735"/>
      <c r="L34" s="736"/>
      <c r="M34" s="737"/>
      <c r="N34" s="652"/>
      <c r="O34" s="324"/>
      <c r="P34" s="324"/>
    </row>
    <row r="35" spans="2:16" s="287" customFormat="1" outlineLevel="1">
      <c r="B35" s="763"/>
      <c r="C35" s="726"/>
      <c r="D35" s="726"/>
      <c r="E35" s="726"/>
      <c r="F35" s="726"/>
      <c r="G35" s="726"/>
      <c r="H35" s="317">
        <v>1</v>
      </c>
      <c r="I35" s="733"/>
      <c r="J35" s="734"/>
      <c r="K35" s="735"/>
      <c r="L35" s="736"/>
      <c r="M35" s="737"/>
      <c r="N35" s="652"/>
      <c r="O35" s="324"/>
    </row>
    <row r="36" spans="2:16" s="287" customFormat="1" outlineLevel="1">
      <c r="B36" s="763"/>
      <c r="C36" s="726"/>
      <c r="D36" s="726"/>
      <c r="E36" s="726"/>
      <c r="F36" s="726"/>
      <c r="G36" s="726"/>
      <c r="H36" s="317">
        <v>1</v>
      </c>
      <c r="I36" s="733"/>
      <c r="J36" s="734"/>
      <c r="K36" s="735"/>
      <c r="L36" s="736"/>
      <c r="M36" s="737"/>
      <c r="N36" s="652"/>
      <c r="O36" s="324"/>
    </row>
    <row r="37" spans="2:16" s="287" customFormat="1" outlineLevel="1">
      <c r="B37" s="763"/>
      <c r="C37" s="726"/>
      <c r="D37" s="726"/>
      <c r="E37" s="726"/>
      <c r="F37" s="726"/>
      <c r="G37" s="726"/>
      <c r="H37" s="317">
        <v>1</v>
      </c>
      <c r="I37" s="733"/>
      <c r="J37" s="734"/>
      <c r="K37" s="735"/>
      <c r="L37" s="736"/>
      <c r="M37" s="737"/>
      <c r="N37" s="652"/>
      <c r="O37" s="324"/>
    </row>
    <row r="38" spans="2:16" s="287" customFormat="1" outlineLevel="1">
      <c r="B38" s="763"/>
      <c r="C38" s="726"/>
      <c r="D38" s="726"/>
      <c r="E38" s="726"/>
      <c r="F38" s="726"/>
      <c r="G38" s="726"/>
      <c r="H38" s="317">
        <v>1</v>
      </c>
      <c r="I38" s="733"/>
      <c r="J38" s="734"/>
      <c r="K38" s="735"/>
      <c r="L38" s="736"/>
      <c r="M38" s="737"/>
      <c r="N38" s="652"/>
      <c r="O38" s="324"/>
    </row>
    <row r="39" spans="2:16" s="287" customFormat="1" outlineLevel="1">
      <c r="B39" s="763"/>
      <c r="C39" s="726"/>
      <c r="D39" s="726"/>
      <c r="E39" s="726"/>
      <c r="F39" s="726"/>
      <c r="G39" s="726"/>
      <c r="H39" s="317">
        <v>1</v>
      </c>
      <c r="I39" s="733"/>
      <c r="J39" s="734"/>
      <c r="K39" s="735"/>
      <c r="L39" s="736"/>
      <c r="M39" s="737"/>
      <c r="N39" s="652"/>
      <c r="O39" s="324"/>
    </row>
    <row r="40" spans="2:16" s="287" customFormat="1" outlineLevel="1">
      <c r="B40" s="763"/>
      <c r="C40" s="726"/>
      <c r="D40" s="726"/>
      <c r="E40" s="726"/>
      <c r="F40" s="726"/>
      <c r="G40" s="726"/>
      <c r="H40" s="317">
        <v>1</v>
      </c>
      <c r="I40" s="733"/>
      <c r="J40" s="734"/>
      <c r="K40" s="735"/>
      <c r="L40" s="736"/>
      <c r="M40" s="737"/>
      <c r="N40" s="652"/>
      <c r="O40" s="324"/>
    </row>
    <row r="41" spans="2:16" s="237" customFormat="1" outlineLevel="1">
      <c r="B41" s="763"/>
      <c r="C41" s="726"/>
      <c r="D41" s="726"/>
      <c r="E41" s="726"/>
      <c r="F41" s="726"/>
      <c r="G41" s="726"/>
      <c r="H41" s="317">
        <v>1</v>
      </c>
      <c r="I41" s="733"/>
      <c r="J41" s="734"/>
      <c r="K41" s="735"/>
      <c r="L41" s="736"/>
      <c r="M41" s="737"/>
      <c r="N41" s="652"/>
      <c r="O41"/>
    </row>
    <row r="42" spans="2:16" s="237" customFormat="1" outlineLevel="1">
      <c r="B42" s="763"/>
      <c r="C42" s="726"/>
      <c r="D42" s="726"/>
      <c r="E42" s="726"/>
      <c r="F42" s="726"/>
      <c r="G42" s="726"/>
      <c r="H42" s="317">
        <v>1</v>
      </c>
      <c r="I42" s="733"/>
      <c r="J42" s="734"/>
      <c r="K42" s="735"/>
      <c r="L42" s="736"/>
      <c r="M42" s="737"/>
      <c r="N42" s="652"/>
      <c r="O42"/>
    </row>
    <row r="43" spans="2:16" s="237" customFormat="1" outlineLevel="1">
      <c r="B43" s="763"/>
      <c r="C43" s="726"/>
      <c r="D43" s="726"/>
      <c r="E43" s="726"/>
      <c r="F43" s="726"/>
      <c r="G43" s="726"/>
      <c r="H43" s="317">
        <v>1</v>
      </c>
      <c r="I43" s="733"/>
      <c r="J43" s="734"/>
      <c r="K43" s="735"/>
      <c r="L43" s="736"/>
      <c r="M43" s="737"/>
      <c r="N43" s="652"/>
      <c r="O43"/>
    </row>
    <row r="44" spans="2:16" s="237" customFormat="1" outlineLevel="1">
      <c r="B44" s="763"/>
      <c r="C44" s="726"/>
      <c r="D44" s="726"/>
      <c r="E44" s="726"/>
      <c r="F44" s="726"/>
      <c r="G44" s="726"/>
      <c r="H44" s="317">
        <v>1</v>
      </c>
      <c r="I44" s="733"/>
      <c r="J44" s="734"/>
      <c r="K44" s="735"/>
      <c r="L44" s="736"/>
      <c r="M44" s="737"/>
      <c r="N44" s="652"/>
      <c r="O44"/>
    </row>
    <row r="45" spans="2:16" s="237" customFormat="1" outlineLevel="1">
      <c r="B45" s="763"/>
      <c r="C45" s="726"/>
      <c r="D45" s="726"/>
      <c r="E45" s="726"/>
      <c r="F45" s="726"/>
      <c r="G45" s="726"/>
      <c r="H45" s="317">
        <v>1</v>
      </c>
      <c r="I45" s="733"/>
      <c r="J45" s="734"/>
      <c r="K45" s="735"/>
      <c r="L45" s="736"/>
      <c r="M45" s="737"/>
      <c r="N45" s="652"/>
      <c r="O45"/>
    </row>
    <row r="46" spans="2:16" s="237" customFormat="1" outlineLevel="1">
      <c r="B46" s="763"/>
      <c r="C46" s="726"/>
      <c r="D46" s="726"/>
      <c r="E46" s="726"/>
      <c r="F46" s="726"/>
      <c r="G46" s="726"/>
      <c r="H46" s="317">
        <v>1</v>
      </c>
      <c r="I46" s="733"/>
      <c r="J46" s="734"/>
      <c r="K46" s="735"/>
      <c r="L46" s="736"/>
      <c r="M46" s="737"/>
      <c r="N46" s="652"/>
      <c r="O46"/>
    </row>
    <row r="47" spans="2:16" s="237" customFormat="1" outlineLevel="1">
      <c r="B47" s="763"/>
      <c r="C47" s="726"/>
      <c r="D47" s="726"/>
      <c r="E47" s="726"/>
      <c r="F47" s="726"/>
      <c r="G47" s="726"/>
      <c r="H47" s="317">
        <v>1</v>
      </c>
      <c r="I47" s="733"/>
      <c r="J47" s="734"/>
      <c r="K47" s="735"/>
      <c r="L47" s="736"/>
      <c r="M47" s="737"/>
      <c r="N47" s="652"/>
      <c r="O47"/>
    </row>
    <row r="48" spans="2:16" s="237" customFormat="1" outlineLevel="1">
      <c r="B48" s="763"/>
      <c r="C48" s="726"/>
      <c r="D48" s="726"/>
      <c r="E48" s="726"/>
      <c r="F48" s="726"/>
      <c r="G48" s="726"/>
      <c r="H48" s="317">
        <v>1</v>
      </c>
      <c r="I48" s="733"/>
      <c r="J48" s="734"/>
      <c r="K48" s="735"/>
      <c r="L48" s="736"/>
      <c r="M48" s="737"/>
      <c r="N48" s="652"/>
      <c r="O48"/>
      <c r="P48" s="241"/>
    </row>
    <row r="49" spans="2:18" s="237" customFormat="1" outlineLevel="1">
      <c r="B49" s="763"/>
      <c r="C49" s="726"/>
      <c r="D49" s="726"/>
      <c r="E49" s="726"/>
      <c r="F49" s="726"/>
      <c r="G49" s="726"/>
      <c r="H49" s="317">
        <v>1</v>
      </c>
      <c r="I49" s="733"/>
      <c r="J49" s="734"/>
      <c r="K49" s="735"/>
      <c r="L49" s="736"/>
      <c r="M49" s="737"/>
      <c r="N49" s="652"/>
      <c r="O49"/>
      <c r="P49"/>
    </row>
    <row r="50" spans="2:18" s="237" customFormat="1" outlineLevel="1">
      <c r="B50" s="763"/>
      <c r="C50" s="726"/>
      <c r="D50" s="726"/>
      <c r="E50" s="726"/>
      <c r="F50" s="726"/>
      <c r="G50" s="726"/>
      <c r="H50" s="317">
        <v>1</v>
      </c>
      <c r="I50" s="733"/>
      <c r="J50" s="734"/>
      <c r="K50" s="735"/>
      <c r="L50" s="736"/>
      <c r="M50" s="737"/>
      <c r="N50" s="652"/>
      <c r="O50"/>
      <c r="P50"/>
    </row>
    <row r="51" spans="2:18" s="237" customFormat="1" outlineLevel="1">
      <c r="B51" s="763"/>
      <c r="C51" s="726"/>
      <c r="D51" s="726"/>
      <c r="E51" s="726"/>
      <c r="F51" s="726"/>
      <c r="G51" s="726"/>
      <c r="H51" s="317">
        <v>1</v>
      </c>
      <c r="I51" s="733"/>
      <c r="J51" s="734"/>
      <c r="K51" s="735"/>
      <c r="L51" s="736"/>
      <c r="M51" s="737"/>
      <c r="N51" s="652"/>
      <c r="O51"/>
      <c r="P51"/>
    </row>
    <row r="52" spans="2:18" s="237" customFormat="1" outlineLevel="1">
      <c r="B52" s="763"/>
      <c r="C52" s="726"/>
      <c r="D52" s="726"/>
      <c r="E52" s="726"/>
      <c r="F52" s="726"/>
      <c r="G52" s="726"/>
      <c r="H52" s="317">
        <v>1</v>
      </c>
      <c r="I52" s="733"/>
      <c r="J52" s="734"/>
      <c r="K52" s="735"/>
      <c r="L52" s="736"/>
      <c r="M52" s="737"/>
      <c r="N52" s="652"/>
      <c r="O52"/>
      <c r="P52"/>
    </row>
    <row r="53" spans="2:18" s="237" customFormat="1" outlineLevel="1">
      <c r="B53" s="763"/>
      <c r="C53" s="726"/>
      <c r="D53" s="726"/>
      <c r="E53" s="726"/>
      <c r="F53" s="726"/>
      <c r="G53" s="726"/>
      <c r="H53" s="317">
        <v>1</v>
      </c>
      <c r="I53" s="733"/>
      <c r="J53" s="734"/>
      <c r="K53" s="735"/>
      <c r="L53" s="736"/>
      <c r="M53" s="737"/>
      <c r="N53" s="652"/>
      <c r="O53"/>
      <c r="P53"/>
    </row>
    <row r="54" spans="2:18" s="237" customFormat="1" outlineLevel="1">
      <c r="B54" s="763"/>
      <c r="C54" s="726"/>
      <c r="D54" s="726"/>
      <c r="E54" s="726"/>
      <c r="F54" s="726"/>
      <c r="G54" s="726"/>
      <c r="H54" s="317">
        <v>1</v>
      </c>
      <c r="I54" s="733"/>
      <c r="J54" s="734"/>
      <c r="K54" s="735"/>
      <c r="L54" s="736"/>
      <c r="M54" s="737"/>
      <c r="N54" s="652"/>
      <c r="O54"/>
      <c r="P54"/>
    </row>
    <row r="55" spans="2:18" s="104" customFormat="1" outlineLevel="1">
      <c r="B55" s="763"/>
      <c r="C55" s="726"/>
      <c r="D55" s="726"/>
      <c r="E55" s="726"/>
      <c r="F55" s="726"/>
      <c r="G55" s="726"/>
      <c r="H55" s="317">
        <v>1</v>
      </c>
      <c r="I55" s="733"/>
      <c r="J55" s="734"/>
      <c r="K55" s="735"/>
      <c r="L55" s="736"/>
      <c r="M55" s="737"/>
      <c r="N55" s="652"/>
      <c r="O55"/>
      <c r="P55" s="231"/>
      <c r="Q55" s="231"/>
      <c r="R55" s="20"/>
    </row>
    <row r="56" spans="2:18" s="104" customFormat="1" outlineLevel="1">
      <c r="B56" s="763"/>
      <c r="C56" s="726"/>
      <c r="D56" s="726"/>
      <c r="E56" s="726"/>
      <c r="F56" s="726"/>
      <c r="G56" s="726"/>
      <c r="H56" s="317">
        <v>1</v>
      </c>
      <c r="I56" s="733"/>
      <c r="J56" s="734"/>
      <c r="K56" s="735"/>
      <c r="L56" s="736"/>
      <c r="M56" s="737"/>
      <c r="N56" s="652"/>
      <c r="O56"/>
      <c r="P56" s="231"/>
      <c r="Q56" s="231"/>
      <c r="R56" s="20"/>
    </row>
    <row r="57" spans="2:18" s="104" customFormat="1" outlineLevel="1">
      <c r="B57" s="763"/>
      <c r="C57" s="726"/>
      <c r="D57" s="726"/>
      <c r="E57" s="726"/>
      <c r="F57" s="726"/>
      <c r="G57" s="726"/>
      <c r="H57" s="317">
        <v>1</v>
      </c>
      <c r="I57" s="733"/>
      <c r="J57" s="734"/>
      <c r="K57" s="735"/>
      <c r="L57" s="736"/>
      <c r="M57" s="737"/>
      <c r="N57" s="652"/>
      <c r="O57"/>
      <c r="P57" s="231"/>
      <c r="Q57" s="231"/>
      <c r="R57" s="20"/>
    </row>
    <row r="58" spans="2:18" s="104" customFormat="1" outlineLevel="1">
      <c r="B58" s="763"/>
      <c r="C58" s="726"/>
      <c r="D58" s="726"/>
      <c r="E58" s="726"/>
      <c r="F58" s="726"/>
      <c r="G58" s="726"/>
      <c r="H58" s="317">
        <v>1</v>
      </c>
      <c r="I58" s="733"/>
      <c r="J58" s="734"/>
      <c r="K58" s="735"/>
      <c r="L58" s="736"/>
      <c r="M58" s="737"/>
      <c r="N58" s="652"/>
      <c r="O58"/>
      <c r="P58" s="231"/>
      <c r="Q58" s="231"/>
      <c r="R58" s="20"/>
    </row>
    <row r="59" spans="2:18" s="104" customFormat="1" outlineLevel="1">
      <c r="B59" s="763"/>
      <c r="C59" s="726"/>
      <c r="D59" s="726"/>
      <c r="E59" s="726"/>
      <c r="F59" s="726"/>
      <c r="G59" s="726"/>
      <c r="H59" s="317">
        <v>1</v>
      </c>
      <c r="I59" s="733"/>
      <c r="J59" s="734"/>
      <c r="K59" s="735"/>
      <c r="L59" s="736"/>
      <c r="M59" s="737"/>
      <c r="N59" s="652"/>
      <c r="O59"/>
      <c r="P59" s="231"/>
      <c r="Q59" s="20"/>
      <c r="R59" s="20"/>
    </row>
    <row r="60" spans="2:18" s="104" customFormat="1" outlineLevel="1">
      <c r="B60" s="763"/>
      <c r="C60" s="726"/>
      <c r="D60" s="726"/>
      <c r="E60" s="726"/>
      <c r="F60" s="726"/>
      <c r="G60" s="726"/>
      <c r="H60" s="317">
        <v>1</v>
      </c>
      <c r="I60" s="733"/>
      <c r="J60" s="734"/>
      <c r="K60" s="735"/>
      <c r="L60" s="736"/>
      <c r="M60" s="737"/>
      <c r="N60" s="652"/>
      <c r="O60"/>
    </row>
    <row r="61" spans="2:18" s="104" customFormat="1" outlineLevel="1">
      <c r="B61" s="763"/>
      <c r="C61" s="726"/>
      <c r="D61" s="726"/>
      <c r="E61" s="726"/>
      <c r="F61" s="726"/>
      <c r="G61" s="726"/>
      <c r="H61" s="317">
        <v>1</v>
      </c>
      <c r="I61" s="733"/>
      <c r="J61" s="734"/>
      <c r="K61" s="735"/>
      <c r="L61" s="736"/>
      <c r="M61" s="737"/>
      <c r="N61" s="652"/>
      <c r="O61"/>
    </row>
    <row r="62" spans="2:18" s="104" customFormat="1" outlineLevel="1">
      <c r="B62" s="763"/>
      <c r="C62" s="726"/>
      <c r="D62" s="726"/>
      <c r="E62" s="726"/>
      <c r="F62" s="726"/>
      <c r="G62" s="726"/>
      <c r="H62" s="317">
        <v>1</v>
      </c>
      <c r="I62" s="733"/>
      <c r="J62" s="734"/>
      <c r="K62" s="735"/>
      <c r="L62" s="736"/>
      <c r="M62" s="737"/>
      <c r="N62" s="652"/>
      <c r="O62"/>
      <c r="P62" s="241"/>
    </row>
    <row r="63" spans="2:18" s="104" customFormat="1" outlineLevel="1">
      <c r="B63" s="763"/>
      <c r="C63" s="726"/>
      <c r="D63" s="726"/>
      <c r="E63" s="726"/>
      <c r="F63" s="726"/>
      <c r="G63" s="726"/>
      <c r="H63" s="317">
        <v>1</v>
      </c>
      <c r="I63" s="733"/>
      <c r="J63" s="734"/>
      <c r="K63" s="735"/>
      <c r="L63" s="736"/>
      <c r="M63" s="737"/>
      <c r="N63" s="652"/>
      <c r="O63"/>
      <c r="P63"/>
    </row>
    <row r="64" spans="2:18" s="104" customFormat="1" outlineLevel="1">
      <c r="B64" s="763"/>
      <c r="C64" s="726"/>
      <c r="D64" s="726"/>
      <c r="E64" s="726"/>
      <c r="F64" s="726"/>
      <c r="G64" s="726"/>
      <c r="H64" s="317">
        <v>1</v>
      </c>
      <c r="I64" s="733"/>
      <c r="J64" s="734"/>
      <c r="K64" s="735"/>
      <c r="L64" s="736"/>
      <c r="M64" s="737"/>
      <c r="N64" s="652"/>
      <c r="O64"/>
      <c r="P64"/>
    </row>
    <row r="65" spans="2:16" s="104" customFormat="1" outlineLevel="1">
      <c r="B65" s="763"/>
      <c r="C65" s="726"/>
      <c r="D65" s="726"/>
      <c r="E65" s="726"/>
      <c r="F65" s="726"/>
      <c r="G65" s="726"/>
      <c r="H65" s="317">
        <v>1</v>
      </c>
      <c r="I65" s="733"/>
      <c r="J65" s="734"/>
      <c r="K65" s="735"/>
      <c r="L65" s="736"/>
      <c r="M65" s="737"/>
      <c r="N65" s="652"/>
      <c r="O65"/>
      <c r="P65"/>
    </row>
    <row r="66" spans="2:16" s="104" customFormat="1" outlineLevel="1">
      <c r="B66" s="763"/>
      <c r="C66" s="726"/>
      <c r="D66" s="726"/>
      <c r="E66" s="726"/>
      <c r="F66" s="726"/>
      <c r="G66" s="726"/>
      <c r="H66" s="317">
        <v>1</v>
      </c>
      <c r="I66" s="733"/>
      <c r="J66" s="734"/>
      <c r="K66" s="735"/>
      <c r="L66" s="736"/>
      <c r="M66" s="737"/>
      <c r="N66" s="652"/>
      <c r="O66"/>
      <c r="P66"/>
    </row>
    <row r="67" spans="2:16" s="104" customFormat="1" outlineLevel="1">
      <c r="B67" s="763"/>
      <c r="C67" s="726"/>
      <c r="D67" s="726"/>
      <c r="E67" s="726"/>
      <c r="F67" s="726"/>
      <c r="G67" s="726"/>
      <c r="H67" s="317">
        <v>1</v>
      </c>
      <c r="I67" s="733"/>
      <c r="J67" s="734"/>
      <c r="K67" s="735"/>
      <c r="L67" s="736"/>
      <c r="M67" s="737"/>
      <c r="N67" s="652"/>
      <c r="O67"/>
      <c r="P67"/>
    </row>
    <row r="68" spans="2:16" s="104" customFormat="1" outlineLevel="1">
      <c r="B68" s="763"/>
      <c r="C68" s="726"/>
      <c r="D68" s="726"/>
      <c r="E68" s="726"/>
      <c r="F68" s="726"/>
      <c r="G68" s="726"/>
      <c r="H68" s="317">
        <v>1</v>
      </c>
      <c r="I68" s="733"/>
      <c r="J68" s="734"/>
      <c r="K68" s="735"/>
      <c r="L68" s="736"/>
      <c r="M68" s="737"/>
      <c r="N68" s="652"/>
      <c r="O68"/>
      <c r="P68"/>
    </row>
    <row r="69" spans="2:16" s="104" customFormat="1" ht="13.5" outlineLevel="1" thickBot="1">
      <c r="B69" s="763"/>
      <c r="C69" s="726"/>
      <c r="D69" s="726"/>
      <c r="E69" s="726"/>
      <c r="F69" s="726"/>
      <c r="G69" s="726"/>
      <c r="H69" s="317">
        <v>1</v>
      </c>
      <c r="I69" s="738"/>
      <c r="J69" s="739"/>
      <c r="K69" s="735"/>
      <c r="L69" s="736"/>
      <c r="M69" s="737"/>
      <c r="N69" s="652"/>
      <c r="O69"/>
      <c r="P69"/>
    </row>
    <row r="70" spans="2:16" s="104" customFormat="1" ht="13.5" outlineLevel="1" thickBot="1">
      <c r="B70" s="326" t="s">
        <v>18</v>
      </c>
      <c r="C70" s="727">
        <v>577595168.44499993</v>
      </c>
      <c r="D70" s="727">
        <v>-198876642.60384703</v>
      </c>
      <c r="E70" s="727">
        <v>378718525.84115291</v>
      </c>
      <c r="F70" s="727">
        <v>279422327.29576802</v>
      </c>
      <c r="G70" s="727">
        <v>240308086.74177304</v>
      </c>
      <c r="H70" s="112">
        <v>-0.13998251654597604</v>
      </c>
      <c r="I70" s="740">
        <v>0</v>
      </c>
      <c r="J70" s="740">
        <v>0</v>
      </c>
      <c r="K70" s="727">
        <v>0</v>
      </c>
      <c r="L70" s="727">
        <v>7684033.1134451842</v>
      </c>
      <c r="M70" s="741">
        <v>0</v>
      </c>
      <c r="N70" s="327">
        <v>130726405.9859347</v>
      </c>
      <c r="O70"/>
    </row>
    <row r="72" spans="2:16" s="113" customFormat="1">
      <c r="N72" s="287"/>
      <c r="O72"/>
    </row>
    <row r="73" spans="2:16" s="237" customFormat="1" ht="24" customHeight="1">
      <c r="B73" s="236" t="s">
        <v>383</v>
      </c>
      <c r="C73" s="236"/>
      <c r="D73" s="236"/>
      <c r="E73" s="236"/>
      <c r="F73" s="236"/>
      <c r="G73" s="236"/>
      <c r="H73" s="236"/>
      <c r="I73" s="236"/>
      <c r="J73" s="236"/>
      <c r="K73" s="236"/>
      <c r="L73" s="236"/>
      <c r="M73" s="236"/>
      <c r="N73" s="250"/>
      <c r="O73"/>
    </row>
    <row r="74" spans="2:16" s="237" customFormat="1" outlineLevel="1">
      <c r="B74" s="15"/>
      <c r="C74" s="33"/>
      <c r="D74" s="34"/>
      <c r="E74" s="34"/>
      <c r="F74" s="18"/>
      <c r="G74" s="18"/>
      <c r="H74" s="18"/>
      <c r="I74" s="18"/>
      <c r="J74" s="18"/>
      <c r="K74" s="19"/>
      <c r="N74" s="287"/>
      <c r="O74"/>
    </row>
    <row r="75" spans="2:16" s="237" customFormat="1" ht="56.25" customHeight="1" outlineLevel="1">
      <c r="B75" s="1407" t="s">
        <v>215</v>
      </c>
      <c r="C75" s="1408"/>
      <c r="D75" s="1408"/>
      <c r="E75" s="1409"/>
      <c r="F75"/>
      <c r="G75"/>
      <c r="H75"/>
      <c r="J75" s="35"/>
      <c r="K75" s="35"/>
      <c r="L75" s="35"/>
      <c r="M75" s="35"/>
      <c r="N75" s="35"/>
      <c r="O75"/>
      <c r="P75" s="35"/>
    </row>
    <row r="76" spans="2:16" s="237" customFormat="1" ht="21" outlineLevel="1" thickBot="1">
      <c r="B76" s="13"/>
      <c r="N76" s="287"/>
      <c r="O76"/>
    </row>
    <row r="77" spans="2:16" s="237" customFormat="1" ht="25.5" customHeight="1" outlineLevel="1">
      <c r="B77" s="615"/>
      <c r="C77" s="1329" t="s">
        <v>61</v>
      </c>
      <c r="D77" s="1329" t="s">
        <v>21</v>
      </c>
      <c r="E77" s="1332" t="s">
        <v>59</v>
      </c>
      <c r="F77" s="1418" t="s">
        <v>35</v>
      </c>
      <c r="G77" s="1418"/>
      <c r="H77" s="1419"/>
      <c r="I77" s="1415" t="s">
        <v>99</v>
      </c>
      <c r="J77" s="1416"/>
      <c r="K77" s="1416"/>
      <c r="L77" s="1416"/>
      <c r="M77" s="1417"/>
      <c r="N77" s="1411" t="s">
        <v>25</v>
      </c>
      <c r="O77"/>
    </row>
    <row r="78" spans="2:16" s="237" customFormat="1" ht="25.5" customHeight="1" outlineLevel="1">
      <c r="B78" s="615"/>
      <c r="C78" s="1330"/>
      <c r="D78" s="1330"/>
      <c r="E78" s="1333"/>
      <c r="F78" s="1395" t="s">
        <v>101</v>
      </c>
      <c r="G78" s="1384" t="s">
        <v>66</v>
      </c>
      <c r="H78" s="1386" t="s">
        <v>67</v>
      </c>
      <c r="I78" s="1324" t="s">
        <v>23</v>
      </c>
      <c r="J78" s="1325"/>
      <c r="K78" s="1314" t="s">
        <v>19</v>
      </c>
      <c r="L78" s="1315"/>
      <c r="M78" s="1414"/>
      <c r="N78" s="1317"/>
      <c r="O78"/>
    </row>
    <row r="79" spans="2:16" s="237" customFormat="1" ht="38.25" outlineLevel="1">
      <c r="B79" s="615"/>
      <c r="C79" s="1330"/>
      <c r="D79" s="1330"/>
      <c r="E79" s="1333"/>
      <c r="F79" s="1396"/>
      <c r="G79" s="1385"/>
      <c r="H79" s="1387"/>
      <c r="I79" s="644"/>
      <c r="J79" s="644"/>
      <c r="K79" s="318" t="s">
        <v>341</v>
      </c>
      <c r="L79" s="372" t="s">
        <v>342</v>
      </c>
      <c r="M79" s="372" t="s">
        <v>343</v>
      </c>
      <c r="N79" s="1318"/>
      <c r="O79"/>
    </row>
    <row r="80" spans="2:16" s="237" customFormat="1" ht="16.5" customHeight="1" outlineLevel="1" thickBot="1">
      <c r="B80" s="616" t="s">
        <v>352</v>
      </c>
      <c r="C80" s="1392" t="s">
        <v>94</v>
      </c>
      <c r="D80" s="1393"/>
      <c r="E80" s="1394"/>
      <c r="F80" s="455"/>
      <c r="G80" s="114" t="s">
        <v>94</v>
      </c>
      <c r="H80" s="117" t="s">
        <v>102</v>
      </c>
      <c r="I80" s="1381" t="s">
        <v>94</v>
      </c>
      <c r="J80" s="1382"/>
      <c r="K80" s="1382"/>
      <c r="L80" s="1382"/>
      <c r="M80" s="1382"/>
      <c r="N80" s="1383"/>
      <c r="O80"/>
    </row>
    <row r="81" spans="2:16" s="237" customFormat="1" outlineLevel="1">
      <c r="B81" s="247" t="s">
        <v>546</v>
      </c>
      <c r="C81" s="724">
        <v>0</v>
      </c>
      <c r="D81" s="724">
        <v>0</v>
      </c>
      <c r="E81" s="724">
        <v>0</v>
      </c>
      <c r="F81" s="725">
        <v>0</v>
      </c>
      <c r="G81" s="725">
        <v>0</v>
      </c>
      <c r="H81" s="248">
        <v>1</v>
      </c>
      <c r="I81" s="742">
        <v>0</v>
      </c>
      <c r="J81" s="743">
        <v>0</v>
      </c>
      <c r="K81" s="731">
        <v>0</v>
      </c>
      <c r="L81" s="731">
        <v>0</v>
      </c>
      <c r="M81" s="732">
        <v>0</v>
      </c>
      <c r="N81" s="651">
        <v>0</v>
      </c>
      <c r="O81"/>
      <c r="P81" s="240"/>
    </row>
    <row r="82" spans="2:16" s="287" customFormat="1" outlineLevel="1">
      <c r="B82" s="246" t="s">
        <v>547</v>
      </c>
      <c r="C82" s="726">
        <v>21226.55</v>
      </c>
      <c r="D82" s="726">
        <v>0</v>
      </c>
      <c r="E82" s="726">
        <v>21226.55</v>
      </c>
      <c r="F82" s="726">
        <v>0</v>
      </c>
      <c r="G82" s="726">
        <v>21226.55</v>
      </c>
      <c r="H82" s="115">
        <v>1</v>
      </c>
      <c r="I82" s="733">
        <v>0</v>
      </c>
      <c r="J82" s="734">
        <v>0</v>
      </c>
      <c r="K82" s="736">
        <v>0</v>
      </c>
      <c r="L82" s="736">
        <v>0</v>
      </c>
      <c r="M82" s="737">
        <v>0</v>
      </c>
      <c r="N82" s="652">
        <v>0</v>
      </c>
      <c r="O82" s="324"/>
    </row>
    <row r="83" spans="2:16" s="287" customFormat="1" outlineLevel="1">
      <c r="B83" s="246" t="s">
        <v>548</v>
      </c>
      <c r="C83" s="726">
        <v>9434.32</v>
      </c>
      <c r="D83" s="726">
        <v>0</v>
      </c>
      <c r="E83" s="726">
        <v>9434.32</v>
      </c>
      <c r="F83" s="726">
        <v>0</v>
      </c>
      <c r="G83" s="726">
        <v>9434.32</v>
      </c>
      <c r="H83" s="115">
        <v>1</v>
      </c>
      <c r="I83" s="733">
        <v>0</v>
      </c>
      <c r="J83" s="734">
        <v>0</v>
      </c>
      <c r="K83" s="736">
        <v>0</v>
      </c>
      <c r="L83" s="736">
        <v>0</v>
      </c>
      <c r="M83" s="737">
        <v>0</v>
      </c>
      <c r="N83" s="652">
        <v>0</v>
      </c>
      <c r="O83" s="324"/>
    </row>
    <row r="84" spans="2:16" s="287" customFormat="1" outlineLevel="1">
      <c r="B84" s="246" t="s">
        <v>549</v>
      </c>
      <c r="C84" s="726">
        <v>279316.49</v>
      </c>
      <c r="D84" s="726">
        <v>0</v>
      </c>
      <c r="E84" s="726">
        <v>279316.49</v>
      </c>
      <c r="F84" s="726">
        <v>0</v>
      </c>
      <c r="G84" s="726">
        <v>70944.320000000007</v>
      </c>
      <c r="H84" s="115">
        <v>1</v>
      </c>
      <c r="I84" s="733">
        <v>0</v>
      </c>
      <c r="J84" s="734">
        <v>0</v>
      </c>
      <c r="K84" s="736">
        <v>0</v>
      </c>
      <c r="L84" s="736">
        <v>90201.58</v>
      </c>
      <c r="M84" s="737">
        <v>0</v>
      </c>
      <c r="N84" s="652">
        <v>118170.59</v>
      </c>
      <c r="O84" s="324"/>
    </row>
    <row r="85" spans="2:16" s="287" customFormat="1" outlineLevel="1">
      <c r="B85" s="246" t="s">
        <v>550</v>
      </c>
      <c r="C85" s="726">
        <v>0</v>
      </c>
      <c r="D85" s="726">
        <v>0</v>
      </c>
      <c r="E85" s="726">
        <v>0</v>
      </c>
      <c r="F85" s="726">
        <v>0</v>
      </c>
      <c r="G85" s="726">
        <v>0</v>
      </c>
      <c r="H85" s="115">
        <v>1</v>
      </c>
      <c r="I85" s="733">
        <v>0</v>
      </c>
      <c r="J85" s="734">
        <v>0</v>
      </c>
      <c r="K85" s="736">
        <v>0</v>
      </c>
      <c r="L85" s="736">
        <v>0</v>
      </c>
      <c r="M85" s="737">
        <v>0</v>
      </c>
      <c r="N85" s="652">
        <v>0</v>
      </c>
      <c r="O85" s="324"/>
    </row>
    <row r="86" spans="2:16" s="287" customFormat="1" outlineLevel="1">
      <c r="B86" s="246" t="s">
        <v>551</v>
      </c>
      <c r="C86" s="726">
        <v>5193.05</v>
      </c>
      <c r="D86" s="726">
        <v>0</v>
      </c>
      <c r="E86" s="726">
        <v>5193.05</v>
      </c>
      <c r="F86" s="726">
        <v>0</v>
      </c>
      <c r="G86" s="726">
        <v>5193.05</v>
      </c>
      <c r="H86" s="115">
        <v>1</v>
      </c>
      <c r="I86" s="733">
        <v>0</v>
      </c>
      <c r="J86" s="734">
        <v>0</v>
      </c>
      <c r="K86" s="736">
        <v>0</v>
      </c>
      <c r="L86" s="736">
        <v>0</v>
      </c>
      <c r="M86" s="737">
        <v>0</v>
      </c>
      <c r="N86" s="652">
        <v>0</v>
      </c>
      <c r="O86" s="324"/>
    </row>
    <row r="87" spans="2:16" s="287" customFormat="1" outlineLevel="1">
      <c r="B87" s="246" t="s">
        <v>552</v>
      </c>
      <c r="C87" s="726">
        <v>143658.76</v>
      </c>
      <c r="D87" s="726">
        <v>0</v>
      </c>
      <c r="E87" s="726">
        <v>143658.76</v>
      </c>
      <c r="F87" s="726">
        <v>0</v>
      </c>
      <c r="G87" s="726">
        <v>143658.76</v>
      </c>
      <c r="H87" s="115">
        <v>1</v>
      </c>
      <c r="I87" s="733">
        <v>0</v>
      </c>
      <c r="J87" s="734">
        <v>0</v>
      </c>
      <c r="K87" s="736">
        <v>0</v>
      </c>
      <c r="L87" s="736">
        <v>0</v>
      </c>
      <c r="M87" s="737">
        <v>0</v>
      </c>
      <c r="N87" s="652">
        <v>0</v>
      </c>
      <c r="O87" s="324"/>
    </row>
    <row r="88" spans="2:16" s="287" customFormat="1" outlineLevel="1">
      <c r="B88" s="246" t="s">
        <v>553</v>
      </c>
      <c r="C88" s="726">
        <v>0</v>
      </c>
      <c r="D88" s="726">
        <v>0</v>
      </c>
      <c r="E88" s="726">
        <v>0</v>
      </c>
      <c r="F88" s="726">
        <v>0</v>
      </c>
      <c r="G88" s="726">
        <v>0</v>
      </c>
      <c r="H88" s="115">
        <v>1</v>
      </c>
      <c r="I88" s="733">
        <v>0</v>
      </c>
      <c r="J88" s="734">
        <v>0</v>
      </c>
      <c r="K88" s="736">
        <v>0</v>
      </c>
      <c r="L88" s="736">
        <v>0</v>
      </c>
      <c r="M88" s="737">
        <v>0</v>
      </c>
      <c r="N88" s="652">
        <v>0</v>
      </c>
      <c r="O88" s="324"/>
    </row>
    <row r="89" spans="2:16" s="287" customFormat="1" outlineLevel="1">
      <c r="B89" s="246" t="s">
        <v>554</v>
      </c>
      <c r="C89" s="726">
        <v>0</v>
      </c>
      <c r="D89" s="726">
        <v>0</v>
      </c>
      <c r="E89" s="726">
        <v>0</v>
      </c>
      <c r="F89" s="726">
        <v>0</v>
      </c>
      <c r="G89" s="726">
        <v>0</v>
      </c>
      <c r="H89" s="115">
        <v>1</v>
      </c>
      <c r="I89" s="733">
        <v>0</v>
      </c>
      <c r="J89" s="734">
        <v>0</v>
      </c>
      <c r="K89" s="736">
        <v>0</v>
      </c>
      <c r="L89" s="736">
        <v>0</v>
      </c>
      <c r="M89" s="737">
        <v>0</v>
      </c>
      <c r="N89" s="652">
        <v>0</v>
      </c>
      <c r="O89" s="324"/>
    </row>
    <row r="90" spans="2:16" s="287" customFormat="1" outlineLevel="1">
      <c r="B90" s="246" t="s">
        <v>555</v>
      </c>
      <c r="C90" s="726">
        <v>0</v>
      </c>
      <c r="D90" s="726">
        <v>0</v>
      </c>
      <c r="E90" s="726">
        <v>0</v>
      </c>
      <c r="F90" s="726">
        <v>0</v>
      </c>
      <c r="G90" s="726">
        <v>0</v>
      </c>
      <c r="H90" s="115">
        <v>1</v>
      </c>
      <c r="I90" s="733">
        <v>0</v>
      </c>
      <c r="J90" s="734">
        <v>0</v>
      </c>
      <c r="K90" s="736">
        <v>0</v>
      </c>
      <c r="L90" s="736">
        <v>0</v>
      </c>
      <c r="M90" s="737">
        <v>0</v>
      </c>
      <c r="N90" s="652">
        <v>0</v>
      </c>
      <c r="O90" s="324"/>
      <c r="P90" s="241"/>
    </row>
    <row r="91" spans="2:16" s="287" customFormat="1" ht="25.5" outlineLevel="1">
      <c r="B91" s="246" t="s">
        <v>559</v>
      </c>
      <c r="C91" s="726">
        <v>0</v>
      </c>
      <c r="D91" s="726">
        <v>0</v>
      </c>
      <c r="E91" s="726">
        <v>0</v>
      </c>
      <c r="F91" s="726">
        <v>0</v>
      </c>
      <c r="G91" s="726">
        <v>0</v>
      </c>
      <c r="H91" s="115">
        <v>1</v>
      </c>
      <c r="I91" s="733">
        <v>0</v>
      </c>
      <c r="J91" s="734">
        <v>0</v>
      </c>
      <c r="K91" s="736">
        <v>0</v>
      </c>
      <c r="L91" s="736">
        <v>0</v>
      </c>
      <c r="M91" s="737">
        <v>0</v>
      </c>
      <c r="N91" s="652">
        <v>0</v>
      </c>
      <c r="O91" s="324"/>
      <c r="P91" s="324"/>
    </row>
    <row r="92" spans="2:16" s="287" customFormat="1" outlineLevel="1">
      <c r="B92" s="246" t="s">
        <v>556</v>
      </c>
      <c r="C92" s="726">
        <v>0</v>
      </c>
      <c r="D92" s="726">
        <v>0</v>
      </c>
      <c r="E92" s="726">
        <v>0</v>
      </c>
      <c r="F92" s="726">
        <v>0</v>
      </c>
      <c r="G92" s="726">
        <v>0</v>
      </c>
      <c r="H92" s="115">
        <v>1</v>
      </c>
      <c r="I92" s="733">
        <v>0</v>
      </c>
      <c r="J92" s="734">
        <v>0</v>
      </c>
      <c r="K92" s="736">
        <v>0</v>
      </c>
      <c r="L92" s="736">
        <v>0</v>
      </c>
      <c r="M92" s="737">
        <v>0</v>
      </c>
      <c r="N92" s="652">
        <v>0</v>
      </c>
      <c r="O92" s="324"/>
      <c r="P92" s="324"/>
    </row>
    <row r="93" spans="2:16" s="287" customFormat="1" outlineLevel="1">
      <c r="B93" s="246" t="s">
        <v>557</v>
      </c>
      <c r="C93" s="726">
        <v>0</v>
      </c>
      <c r="D93" s="726">
        <v>0</v>
      </c>
      <c r="E93" s="726">
        <v>0</v>
      </c>
      <c r="F93" s="726">
        <v>0</v>
      </c>
      <c r="G93" s="726">
        <v>0</v>
      </c>
      <c r="H93" s="115">
        <v>1</v>
      </c>
      <c r="I93" s="733">
        <v>0</v>
      </c>
      <c r="J93" s="734">
        <v>0</v>
      </c>
      <c r="K93" s="736">
        <v>0</v>
      </c>
      <c r="L93" s="736">
        <v>0</v>
      </c>
      <c r="M93" s="737">
        <v>0</v>
      </c>
      <c r="N93" s="652">
        <v>0</v>
      </c>
      <c r="O93" s="324"/>
      <c r="P93" s="324"/>
    </row>
    <row r="94" spans="2:16" s="287" customFormat="1" outlineLevel="1">
      <c r="B94" s="246" t="s">
        <v>558</v>
      </c>
      <c r="C94" s="726">
        <v>51225.3</v>
      </c>
      <c r="D94" s="726">
        <v>0</v>
      </c>
      <c r="E94" s="726">
        <v>51225.3</v>
      </c>
      <c r="F94" s="726">
        <v>0</v>
      </c>
      <c r="G94" s="726">
        <v>0</v>
      </c>
      <c r="H94" s="115">
        <v>1</v>
      </c>
      <c r="I94" s="733">
        <v>0</v>
      </c>
      <c r="J94" s="734">
        <v>0</v>
      </c>
      <c r="K94" s="736">
        <v>0</v>
      </c>
      <c r="L94" s="736">
        <v>0</v>
      </c>
      <c r="M94" s="737">
        <v>0</v>
      </c>
      <c r="N94" s="652">
        <v>51225.3</v>
      </c>
      <c r="O94" s="324"/>
      <c r="P94" s="324"/>
    </row>
    <row r="95" spans="2:16" s="287" customFormat="1" outlineLevel="1">
      <c r="B95" s="246"/>
      <c r="C95" s="726"/>
      <c r="D95" s="726"/>
      <c r="E95" s="726"/>
      <c r="F95" s="726"/>
      <c r="G95" s="726"/>
      <c r="H95" s="115">
        <v>1</v>
      </c>
      <c r="I95" s="733"/>
      <c r="J95" s="734"/>
      <c r="K95" s="736"/>
      <c r="L95" s="736"/>
      <c r="M95" s="737"/>
      <c r="N95" s="652"/>
      <c r="O95" s="324"/>
      <c r="P95" s="324"/>
    </row>
    <row r="96" spans="2:16" s="287" customFormat="1" outlineLevel="1">
      <c r="B96" s="246"/>
      <c r="C96" s="726"/>
      <c r="D96" s="726"/>
      <c r="E96" s="726"/>
      <c r="F96" s="726"/>
      <c r="G96" s="726"/>
      <c r="H96" s="115">
        <v>1</v>
      </c>
      <c r="I96" s="733"/>
      <c r="J96" s="734"/>
      <c r="K96" s="736"/>
      <c r="L96" s="736"/>
      <c r="M96" s="737"/>
      <c r="N96" s="652"/>
      <c r="O96" s="324"/>
      <c r="P96" s="324"/>
    </row>
    <row r="97" spans="2:16" s="287" customFormat="1" outlineLevel="1">
      <c r="B97" s="246"/>
      <c r="C97" s="726"/>
      <c r="D97" s="726"/>
      <c r="E97" s="726"/>
      <c r="F97" s="726"/>
      <c r="G97" s="726"/>
      <c r="H97" s="115">
        <v>1</v>
      </c>
      <c r="I97" s="733"/>
      <c r="J97" s="734"/>
      <c r="K97" s="736"/>
      <c r="L97" s="736"/>
      <c r="M97" s="737"/>
      <c r="N97" s="652"/>
      <c r="O97" s="324"/>
    </row>
    <row r="98" spans="2:16" s="287" customFormat="1" outlineLevel="1">
      <c r="B98" s="246"/>
      <c r="C98" s="726"/>
      <c r="D98" s="726"/>
      <c r="E98" s="726"/>
      <c r="F98" s="726"/>
      <c r="G98" s="726"/>
      <c r="H98" s="115">
        <v>1</v>
      </c>
      <c r="I98" s="733"/>
      <c r="J98" s="734"/>
      <c r="K98" s="736"/>
      <c r="L98" s="736"/>
      <c r="M98" s="737"/>
      <c r="N98" s="652"/>
      <c r="O98" s="324"/>
    </row>
    <row r="99" spans="2:16" s="287" customFormat="1" outlineLevel="1">
      <c r="B99" s="246"/>
      <c r="C99" s="726"/>
      <c r="D99" s="726"/>
      <c r="E99" s="726"/>
      <c r="F99" s="726"/>
      <c r="G99" s="726"/>
      <c r="H99" s="115">
        <v>1</v>
      </c>
      <c r="I99" s="733"/>
      <c r="J99" s="734"/>
      <c r="K99" s="736"/>
      <c r="L99" s="736"/>
      <c r="M99" s="737"/>
      <c r="N99" s="652"/>
      <c r="O99" s="324"/>
    </row>
    <row r="100" spans="2:16" s="287" customFormat="1" outlineLevel="1">
      <c r="B100" s="246"/>
      <c r="C100" s="726"/>
      <c r="D100" s="726"/>
      <c r="E100" s="726"/>
      <c r="F100" s="726"/>
      <c r="G100" s="726"/>
      <c r="H100" s="115">
        <v>1</v>
      </c>
      <c r="I100" s="733"/>
      <c r="J100" s="734"/>
      <c r="K100" s="736"/>
      <c r="L100" s="736"/>
      <c r="M100" s="737"/>
      <c r="N100" s="652"/>
      <c r="O100" s="324"/>
    </row>
    <row r="101" spans="2:16" s="287" customFormat="1" outlineLevel="1">
      <c r="B101" s="246"/>
      <c r="C101" s="726"/>
      <c r="D101" s="726"/>
      <c r="E101" s="726"/>
      <c r="F101" s="726"/>
      <c r="G101" s="726"/>
      <c r="H101" s="115">
        <v>1</v>
      </c>
      <c r="I101" s="733"/>
      <c r="J101" s="734"/>
      <c r="K101" s="736"/>
      <c r="L101" s="736"/>
      <c r="M101" s="737"/>
      <c r="N101" s="652"/>
      <c r="O101" s="324"/>
    </row>
    <row r="102" spans="2:16" s="287" customFormat="1" outlineLevel="1">
      <c r="B102" s="246"/>
      <c r="C102" s="726"/>
      <c r="D102" s="726"/>
      <c r="E102" s="726"/>
      <c r="F102" s="726"/>
      <c r="G102" s="726"/>
      <c r="H102" s="115">
        <v>1</v>
      </c>
      <c r="I102" s="733"/>
      <c r="J102" s="734"/>
      <c r="K102" s="736"/>
      <c r="L102" s="736"/>
      <c r="M102" s="737"/>
      <c r="N102" s="652"/>
      <c r="O102" s="324"/>
    </row>
    <row r="103" spans="2:16" s="237" customFormat="1" outlineLevel="1">
      <c r="B103" s="246"/>
      <c r="C103" s="726"/>
      <c r="D103" s="726"/>
      <c r="E103" s="726"/>
      <c r="F103" s="726"/>
      <c r="G103" s="726"/>
      <c r="H103" s="115">
        <v>1</v>
      </c>
      <c r="I103" s="733"/>
      <c r="J103" s="734"/>
      <c r="K103" s="736"/>
      <c r="L103" s="736"/>
      <c r="M103" s="737"/>
      <c r="N103" s="652"/>
      <c r="O103"/>
    </row>
    <row r="104" spans="2:16" s="237" customFormat="1" outlineLevel="1">
      <c r="B104" s="246"/>
      <c r="C104" s="726"/>
      <c r="D104" s="726"/>
      <c r="E104" s="726"/>
      <c r="F104" s="726"/>
      <c r="G104" s="726"/>
      <c r="H104" s="115">
        <v>1</v>
      </c>
      <c r="I104" s="733"/>
      <c r="J104" s="734"/>
      <c r="K104" s="736"/>
      <c r="L104" s="736"/>
      <c r="M104" s="737"/>
      <c r="N104" s="652"/>
      <c r="O104"/>
    </row>
    <row r="105" spans="2:16" s="237" customFormat="1" outlineLevel="1">
      <c r="B105" s="246"/>
      <c r="C105" s="726"/>
      <c r="D105" s="726"/>
      <c r="E105" s="726"/>
      <c r="F105" s="726"/>
      <c r="G105" s="726"/>
      <c r="H105" s="115">
        <v>1</v>
      </c>
      <c r="I105" s="733"/>
      <c r="J105" s="734"/>
      <c r="K105" s="736"/>
      <c r="L105" s="736"/>
      <c r="M105" s="737"/>
      <c r="N105" s="652"/>
      <c r="O105"/>
    </row>
    <row r="106" spans="2:16" s="237" customFormat="1" outlineLevel="1">
      <c r="B106" s="246"/>
      <c r="C106" s="726"/>
      <c r="D106" s="726"/>
      <c r="E106" s="726"/>
      <c r="F106" s="726"/>
      <c r="G106" s="726"/>
      <c r="H106" s="115">
        <v>1</v>
      </c>
      <c r="I106" s="733"/>
      <c r="J106" s="734"/>
      <c r="K106" s="736"/>
      <c r="L106" s="736"/>
      <c r="M106" s="737"/>
      <c r="N106" s="652"/>
      <c r="O106"/>
    </row>
    <row r="107" spans="2:16" s="237" customFormat="1" outlineLevel="1">
      <c r="B107" s="246"/>
      <c r="C107" s="726"/>
      <c r="D107" s="726"/>
      <c r="E107" s="726"/>
      <c r="F107" s="726"/>
      <c r="G107" s="726"/>
      <c r="H107" s="115">
        <v>1</v>
      </c>
      <c r="I107" s="733"/>
      <c r="J107" s="734"/>
      <c r="K107" s="736"/>
      <c r="L107" s="736"/>
      <c r="M107" s="737"/>
      <c r="N107" s="652"/>
      <c r="O107"/>
    </row>
    <row r="108" spans="2:16" s="237" customFormat="1" outlineLevel="1">
      <c r="B108" s="246"/>
      <c r="C108" s="726"/>
      <c r="D108" s="726"/>
      <c r="E108" s="726"/>
      <c r="F108" s="726"/>
      <c r="G108" s="726"/>
      <c r="H108" s="115">
        <v>1</v>
      </c>
      <c r="I108" s="733"/>
      <c r="J108" s="734"/>
      <c r="K108" s="736"/>
      <c r="L108" s="736"/>
      <c r="M108" s="737"/>
      <c r="N108" s="652"/>
      <c r="O108"/>
    </row>
    <row r="109" spans="2:16" s="237" customFormat="1" outlineLevel="1">
      <c r="B109" s="246"/>
      <c r="C109" s="726"/>
      <c r="D109" s="726"/>
      <c r="E109" s="726"/>
      <c r="F109" s="726"/>
      <c r="G109" s="726"/>
      <c r="H109" s="115">
        <v>1</v>
      </c>
      <c r="I109" s="733"/>
      <c r="J109" s="734"/>
      <c r="K109" s="736"/>
      <c r="L109" s="736"/>
      <c r="M109" s="737"/>
      <c r="N109" s="652"/>
      <c r="O109"/>
    </row>
    <row r="110" spans="2:16" s="237" customFormat="1" outlineLevel="1">
      <c r="B110" s="246"/>
      <c r="C110" s="726"/>
      <c r="D110" s="726"/>
      <c r="E110" s="726"/>
      <c r="F110" s="726"/>
      <c r="G110" s="726"/>
      <c r="H110" s="115">
        <v>1</v>
      </c>
      <c r="I110" s="733"/>
      <c r="J110" s="734"/>
      <c r="K110" s="736"/>
      <c r="L110" s="736"/>
      <c r="M110" s="737"/>
      <c r="N110" s="652"/>
      <c r="O110"/>
      <c r="P110" s="241"/>
    </row>
    <row r="111" spans="2:16" s="237" customFormat="1" outlineLevel="1">
      <c r="B111" s="246"/>
      <c r="C111" s="726"/>
      <c r="D111" s="726"/>
      <c r="E111" s="726"/>
      <c r="F111" s="726"/>
      <c r="G111" s="726"/>
      <c r="H111" s="115">
        <v>1</v>
      </c>
      <c r="I111" s="733"/>
      <c r="J111" s="734"/>
      <c r="K111" s="736"/>
      <c r="L111" s="736"/>
      <c r="M111" s="737"/>
      <c r="N111" s="652"/>
      <c r="O111"/>
      <c r="P111"/>
    </row>
    <row r="112" spans="2:16" s="237" customFormat="1" outlineLevel="1">
      <c r="B112" s="246"/>
      <c r="C112" s="726"/>
      <c r="D112" s="726"/>
      <c r="E112" s="726"/>
      <c r="F112" s="726"/>
      <c r="G112" s="726"/>
      <c r="H112" s="115">
        <v>1</v>
      </c>
      <c r="I112" s="733"/>
      <c r="J112" s="734"/>
      <c r="K112" s="736"/>
      <c r="L112" s="736"/>
      <c r="M112" s="737"/>
      <c r="N112" s="652"/>
      <c r="O112"/>
      <c r="P112"/>
    </row>
    <row r="113" spans="2:16" s="237" customFormat="1" outlineLevel="1">
      <c r="B113" s="246"/>
      <c r="C113" s="726"/>
      <c r="D113" s="726"/>
      <c r="E113" s="726"/>
      <c r="F113" s="726"/>
      <c r="G113" s="726"/>
      <c r="H113" s="115">
        <v>1</v>
      </c>
      <c r="I113" s="733"/>
      <c r="J113" s="734"/>
      <c r="K113" s="736"/>
      <c r="L113" s="736"/>
      <c r="M113" s="737"/>
      <c r="N113" s="652"/>
      <c r="O113"/>
      <c r="P113"/>
    </row>
    <row r="114" spans="2:16" s="237" customFormat="1" outlineLevel="1">
      <c r="B114" s="246"/>
      <c r="C114" s="726"/>
      <c r="D114" s="726"/>
      <c r="E114" s="726"/>
      <c r="F114" s="726"/>
      <c r="G114" s="726"/>
      <c r="H114" s="115">
        <v>1</v>
      </c>
      <c r="I114" s="733"/>
      <c r="J114" s="734"/>
      <c r="K114" s="736"/>
      <c r="L114" s="736"/>
      <c r="M114" s="737"/>
      <c r="N114" s="652"/>
      <c r="O114"/>
      <c r="P114"/>
    </row>
    <row r="115" spans="2:16" s="237" customFormat="1" outlineLevel="1">
      <c r="B115" s="246"/>
      <c r="C115" s="726"/>
      <c r="D115" s="726"/>
      <c r="E115" s="726"/>
      <c r="F115" s="726"/>
      <c r="G115" s="726"/>
      <c r="H115" s="115">
        <v>1</v>
      </c>
      <c r="I115" s="733"/>
      <c r="J115" s="734"/>
      <c r="K115" s="736"/>
      <c r="L115" s="736"/>
      <c r="M115" s="737"/>
      <c r="N115" s="652"/>
      <c r="O115"/>
      <c r="P115"/>
    </row>
    <row r="116" spans="2:16" s="237" customFormat="1" outlineLevel="1">
      <c r="B116" s="246"/>
      <c r="C116" s="726"/>
      <c r="D116" s="726"/>
      <c r="E116" s="726"/>
      <c r="F116" s="726"/>
      <c r="G116" s="726"/>
      <c r="H116" s="115">
        <v>1</v>
      </c>
      <c r="I116" s="733"/>
      <c r="J116" s="734"/>
      <c r="K116" s="736"/>
      <c r="L116" s="736"/>
      <c r="M116" s="737"/>
      <c r="N116" s="652"/>
      <c r="O116"/>
      <c r="P116"/>
    </row>
    <row r="117" spans="2:16" s="237" customFormat="1" outlineLevel="1">
      <c r="B117" s="246"/>
      <c r="C117" s="726"/>
      <c r="D117" s="726"/>
      <c r="E117" s="726"/>
      <c r="F117" s="726"/>
      <c r="G117" s="726"/>
      <c r="H117" s="115">
        <v>1</v>
      </c>
      <c r="I117" s="733"/>
      <c r="J117" s="734"/>
      <c r="K117" s="736"/>
      <c r="L117" s="736"/>
      <c r="M117" s="737"/>
      <c r="N117" s="652"/>
      <c r="O117"/>
    </row>
    <row r="118" spans="2:16" s="237" customFormat="1" outlineLevel="1">
      <c r="B118" s="246"/>
      <c r="C118" s="726"/>
      <c r="D118" s="726"/>
      <c r="E118" s="726"/>
      <c r="F118" s="726"/>
      <c r="G118" s="726"/>
      <c r="H118" s="115">
        <v>1</v>
      </c>
      <c r="I118" s="733"/>
      <c r="J118" s="734"/>
      <c r="K118" s="736"/>
      <c r="L118" s="736"/>
      <c r="M118" s="737"/>
      <c r="N118" s="652"/>
      <c r="O118"/>
    </row>
    <row r="119" spans="2:16" s="237" customFormat="1" outlineLevel="1">
      <c r="B119" s="246"/>
      <c r="C119" s="726"/>
      <c r="D119" s="726"/>
      <c r="E119" s="726"/>
      <c r="F119" s="726"/>
      <c r="G119" s="726"/>
      <c r="H119" s="115">
        <v>1</v>
      </c>
      <c r="I119" s="733"/>
      <c r="J119" s="734"/>
      <c r="K119" s="736"/>
      <c r="L119" s="736"/>
      <c r="M119" s="737"/>
      <c r="N119" s="652"/>
      <c r="O119"/>
    </row>
    <row r="120" spans="2:16" s="237" customFormat="1" outlineLevel="1">
      <c r="B120" s="246"/>
      <c r="C120" s="726"/>
      <c r="D120" s="726"/>
      <c r="E120" s="726"/>
      <c r="F120" s="726"/>
      <c r="G120" s="726"/>
      <c r="H120" s="115">
        <v>1</v>
      </c>
      <c r="I120" s="733"/>
      <c r="J120" s="734"/>
      <c r="K120" s="736"/>
      <c r="L120" s="736"/>
      <c r="M120" s="737"/>
      <c r="N120" s="652"/>
      <c r="O120"/>
    </row>
    <row r="121" spans="2:16" s="237" customFormat="1" outlineLevel="1">
      <c r="B121" s="246"/>
      <c r="C121" s="726"/>
      <c r="D121" s="726"/>
      <c r="E121" s="726"/>
      <c r="F121" s="726"/>
      <c r="G121" s="726"/>
      <c r="H121" s="115">
        <v>1</v>
      </c>
      <c r="I121" s="733"/>
      <c r="J121" s="734"/>
      <c r="K121" s="736"/>
      <c r="L121" s="736"/>
      <c r="M121" s="737"/>
      <c r="N121" s="652"/>
      <c r="O121"/>
    </row>
    <row r="122" spans="2:16" s="237" customFormat="1" outlineLevel="1">
      <c r="B122" s="246"/>
      <c r="C122" s="726"/>
      <c r="D122" s="726"/>
      <c r="E122" s="726"/>
      <c r="F122" s="726"/>
      <c r="G122" s="726"/>
      <c r="H122" s="115">
        <v>1</v>
      </c>
      <c r="I122" s="733"/>
      <c r="J122" s="734"/>
      <c r="K122" s="736"/>
      <c r="L122" s="736"/>
      <c r="M122" s="737"/>
      <c r="N122" s="652"/>
      <c r="O122"/>
    </row>
    <row r="123" spans="2:16" s="237" customFormat="1" outlineLevel="1">
      <c r="B123" s="246"/>
      <c r="C123" s="726"/>
      <c r="D123" s="726"/>
      <c r="E123" s="726"/>
      <c r="F123" s="726"/>
      <c r="G123" s="726"/>
      <c r="H123" s="115">
        <v>1</v>
      </c>
      <c r="I123" s="733"/>
      <c r="J123" s="734"/>
      <c r="K123" s="736"/>
      <c r="L123" s="736"/>
      <c r="M123" s="737"/>
      <c r="N123" s="652"/>
      <c r="O123"/>
    </row>
    <row r="124" spans="2:16" s="237" customFormat="1" outlineLevel="1">
      <c r="B124" s="246"/>
      <c r="C124" s="726"/>
      <c r="D124" s="726"/>
      <c r="E124" s="726"/>
      <c r="F124" s="726"/>
      <c r="G124" s="726"/>
      <c r="H124" s="115">
        <v>1</v>
      </c>
      <c r="I124" s="733"/>
      <c r="J124" s="734"/>
      <c r="K124" s="736"/>
      <c r="L124" s="736"/>
      <c r="M124" s="737"/>
      <c r="N124" s="652"/>
      <c r="O124"/>
      <c r="P124" s="241"/>
    </row>
    <row r="125" spans="2:16" s="237" customFormat="1" outlineLevel="1">
      <c r="B125" s="246"/>
      <c r="C125" s="726"/>
      <c r="D125" s="726"/>
      <c r="E125" s="726"/>
      <c r="F125" s="726"/>
      <c r="G125" s="726"/>
      <c r="H125" s="115">
        <v>1</v>
      </c>
      <c r="I125" s="733"/>
      <c r="J125" s="734"/>
      <c r="K125" s="736"/>
      <c r="L125" s="736"/>
      <c r="M125" s="737"/>
      <c r="N125" s="652"/>
      <c r="O125"/>
      <c r="P125"/>
    </row>
    <row r="126" spans="2:16" s="237" customFormat="1" outlineLevel="1">
      <c r="B126" s="246"/>
      <c r="C126" s="726"/>
      <c r="D126" s="726"/>
      <c r="E126" s="726"/>
      <c r="F126" s="726"/>
      <c r="G126" s="726"/>
      <c r="H126" s="115">
        <v>1</v>
      </c>
      <c r="I126" s="733"/>
      <c r="J126" s="734"/>
      <c r="K126" s="736"/>
      <c r="L126" s="736"/>
      <c r="M126" s="737"/>
      <c r="N126" s="652"/>
      <c r="O126"/>
      <c r="P126"/>
    </row>
    <row r="127" spans="2:16" s="237" customFormat="1" outlineLevel="1">
      <c r="B127" s="246"/>
      <c r="C127" s="726"/>
      <c r="D127" s="726"/>
      <c r="E127" s="726"/>
      <c r="F127" s="726"/>
      <c r="G127" s="726"/>
      <c r="H127" s="115">
        <v>1</v>
      </c>
      <c r="I127" s="733"/>
      <c r="J127" s="734"/>
      <c r="K127" s="736"/>
      <c r="L127" s="736"/>
      <c r="M127" s="737"/>
      <c r="N127" s="652"/>
      <c r="O127"/>
      <c r="P127"/>
    </row>
    <row r="128" spans="2:16" s="237" customFormat="1" outlineLevel="1">
      <c r="B128" s="246"/>
      <c r="C128" s="726"/>
      <c r="D128" s="726"/>
      <c r="E128" s="726"/>
      <c r="F128" s="726"/>
      <c r="G128" s="726"/>
      <c r="H128" s="115">
        <v>1</v>
      </c>
      <c r="I128" s="733"/>
      <c r="J128" s="734"/>
      <c r="K128" s="736"/>
      <c r="L128" s="736"/>
      <c r="M128" s="737"/>
      <c r="N128" s="652"/>
      <c r="O128"/>
      <c r="P128"/>
    </row>
    <row r="129" spans="2:16" s="237" customFormat="1" outlineLevel="1">
      <c r="B129" s="246"/>
      <c r="C129" s="726"/>
      <c r="D129" s="726"/>
      <c r="E129" s="726"/>
      <c r="F129" s="726"/>
      <c r="G129" s="726"/>
      <c r="H129" s="115">
        <v>1</v>
      </c>
      <c r="I129" s="733"/>
      <c r="J129" s="734"/>
      <c r="K129" s="736"/>
      <c r="L129" s="736"/>
      <c r="M129" s="737"/>
      <c r="N129" s="652"/>
      <c r="O129"/>
      <c r="P129"/>
    </row>
    <row r="130" spans="2:16" s="237" customFormat="1" ht="13.5" outlineLevel="1" thickBot="1">
      <c r="B130" s="246"/>
      <c r="C130" s="726"/>
      <c r="D130" s="726"/>
      <c r="E130" s="726"/>
      <c r="F130" s="726"/>
      <c r="G130" s="726"/>
      <c r="H130" s="115">
        <v>1</v>
      </c>
      <c r="I130" s="733"/>
      <c r="J130" s="734"/>
      <c r="K130" s="736"/>
      <c r="L130" s="736"/>
      <c r="M130" s="737"/>
      <c r="N130" s="652"/>
      <c r="O130"/>
      <c r="P130"/>
    </row>
    <row r="131" spans="2:16" s="237" customFormat="1" ht="13.5" outlineLevel="1" thickBot="1">
      <c r="B131" s="326" t="s">
        <v>18</v>
      </c>
      <c r="C131" s="727">
        <v>510054.47</v>
      </c>
      <c r="D131" s="727">
        <v>0</v>
      </c>
      <c r="E131" s="727">
        <v>510054.47</v>
      </c>
      <c r="F131" s="727">
        <v>0</v>
      </c>
      <c r="G131" s="727">
        <v>250457</v>
      </c>
      <c r="H131" s="112">
        <v>1</v>
      </c>
      <c r="I131" s="727">
        <v>0</v>
      </c>
      <c r="J131" s="727">
        <v>0</v>
      </c>
      <c r="K131" s="727">
        <v>0</v>
      </c>
      <c r="L131" s="727">
        <v>90201.58</v>
      </c>
      <c r="M131" s="741">
        <v>0</v>
      </c>
      <c r="N131" s="327">
        <v>169395.89</v>
      </c>
      <c r="O131"/>
    </row>
    <row r="132" spans="2:16" s="237" customFormat="1">
      <c r="N132" s="287"/>
      <c r="O132"/>
    </row>
    <row r="133" spans="2:16" s="237" customFormat="1">
      <c r="N133" s="287"/>
      <c r="O133"/>
    </row>
    <row r="134" spans="2:16" s="104" customFormat="1" ht="24" customHeight="1">
      <c r="B134" s="90" t="s">
        <v>384</v>
      </c>
      <c r="C134" s="90"/>
      <c r="D134" s="90"/>
      <c r="E134" s="90"/>
      <c r="F134" s="250"/>
      <c r="G134" s="250"/>
      <c r="H134"/>
      <c r="I134"/>
      <c r="J134"/>
      <c r="K134"/>
      <c r="L134"/>
      <c r="M134"/>
      <c r="N134"/>
      <c r="O134"/>
      <c r="P134" s="35"/>
    </row>
    <row r="135" spans="2:16" customFormat="1" ht="9.9499999999999993" customHeight="1" outlineLevel="1"/>
    <row r="136" spans="2:16" s="104" customFormat="1" ht="48" customHeight="1" outlineLevel="1">
      <c r="B136" s="1177" t="s">
        <v>307</v>
      </c>
      <c r="C136" s="1178"/>
      <c r="D136" s="1178"/>
      <c r="E136" s="1179"/>
      <c r="F136"/>
      <c r="G136"/>
      <c r="N136" s="287"/>
      <c r="O136"/>
    </row>
    <row r="137" spans="2:16" s="104" customFormat="1" ht="9.9499999999999993" customHeight="1" outlineLevel="1" thickBot="1">
      <c r="B137" s="119"/>
      <c r="C137" s="37"/>
      <c r="D137" s="37"/>
      <c r="E137" s="37"/>
      <c r="F137"/>
      <c r="G137" s="38"/>
      <c r="H137" s="38"/>
      <c r="I137" s="37"/>
      <c r="J137" s="37"/>
      <c r="K137" s="37"/>
      <c r="L137" s="37"/>
      <c r="M137" s="37"/>
      <c r="N137" s="37"/>
      <c r="O137"/>
    </row>
    <row r="138" spans="2:16" s="104" customFormat="1" ht="13.5" outlineLevel="1" thickBot="1">
      <c r="B138" s="764" t="s">
        <v>1</v>
      </c>
      <c r="C138" s="1397" t="s">
        <v>65</v>
      </c>
      <c r="D138" s="1398"/>
      <c r="E138" s="1398"/>
      <c r="F138" s="1398"/>
      <c r="G138" s="1398"/>
      <c r="H138" s="1399"/>
      <c r="N138" s="287"/>
      <c r="O138"/>
    </row>
    <row r="139" spans="2:16" s="104" customFormat="1" ht="12.75" customHeight="1" outlineLevel="1">
      <c r="B139" s="469" t="s">
        <v>546</v>
      </c>
      <c r="C139" s="1400" t="s">
        <v>2131</v>
      </c>
      <c r="D139" s="1400"/>
      <c r="E139" s="1400"/>
      <c r="F139" s="1400"/>
      <c r="G139" s="1400"/>
      <c r="H139" s="1401"/>
      <c r="N139" s="287"/>
      <c r="O139"/>
    </row>
    <row r="140" spans="2:16" s="287" customFormat="1" outlineLevel="1">
      <c r="B140" s="470" t="s">
        <v>547</v>
      </c>
      <c r="C140" s="1402" t="s">
        <v>2132</v>
      </c>
      <c r="D140" s="1402"/>
      <c r="E140" s="1402"/>
      <c r="F140" s="1402"/>
      <c r="G140" s="1402"/>
      <c r="H140" s="1403"/>
      <c r="O140" s="324"/>
    </row>
    <row r="141" spans="2:16" s="287" customFormat="1" ht="12.75" customHeight="1" outlineLevel="1">
      <c r="B141" s="470" t="s">
        <v>548</v>
      </c>
      <c r="C141" s="1404" t="s">
        <v>2133</v>
      </c>
      <c r="D141" s="1405"/>
      <c r="E141" s="1405"/>
      <c r="F141" s="1405"/>
      <c r="G141" s="1405"/>
      <c r="H141" s="1406"/>
      <c r="O141" s="324"/>
    </row>
    <row r="142" spans="2:16" s="287" customFormat="1" ht="12.75" customHeight="1" outlineLevel="1">
      <c r="B142" s="470" t="s">
        <v>551</v>
      </c>
      <c r="C142" s="1402" t="s">
        <v>1955</v>
      </c>
      <c r="D142" s="1402"/>
      <c r="E142" s="1402"/>
      <c r="F142" s="1402"/>
      <c r="G142" s="1402"/>
      <c r="H142" s="1403"/>
      <c r="O142" s="324"/>
    </row>
    <row r="143" spans="2:16" s="287" customFormat="1" ht="12.75" customHeight="1" outlineLevel="1">
      <c r="B143" s="470" t="s">
        <v>553</v>
      </c>
      <c r="C143" s="1404" t="s">
        <v>1956</v>
      </c>
      <c r="D143" s="1405"/>
      <c r="E143" s="1405"/>
      <c r="F143" s="1405"/>
      <c r="G143" s="1405"/>
      <c r="H143" s="1406"/>
      <c r="O143" s="324"/>
    </row>
    <row r="144" spans="2:16" s="287" customFormat="1" ht="12.75" customHeight="1" outlineLevel="1">
      <c r="B144" s="470" t="s">
        <v>554</v>
      </c>
      <c r="C144" s="1404" t="s">
        <v>1952</v>
      </c>
      <c r="D144" s="1405"/>
      <c r="E144" s="1405"/>
      <c r="F144" s="1405"/>
      <c r="G144" s="1405"/>
      <c r="H144" s="1406"/>
      <c r="O144" s="324"/>
    </row>
    <row r="145" spans="2:15" s="287" customFormat="1" ht="12.75" customHeight="1" outlineLevel="1">
      <c r="B145" s="470" t="s">
        <v>555</v>
      </c>
      <c r="C145" s="1404" t="s">
        <v>2134</v>
      </c>
      <c r="D145" s="1405"/>
      <c r="E145" s="1405"/>
      <c r="F145" s="1405"/>
      <c r="G145" s="1405"/>
      <c r="H145" s="1406"/>
      <c r="O145" s="324"/>
    </row>
    <row r="146" spans="2:15" s="287" customFormat="1" ht="12.75" customHeight="1" outlineLevel="1">
      <c r="B146" s="470" t="s">
        <v>557</v>
      </c>
      <c r="C146" s="1404" t="s">
        <v>1957</v>
      </c>
      <c r="D146" s="1405"/>
      <c r="E146" s="1405"/>
      <c r="F146" s="1405"/>
      <c r="G146" s="1405"/>
      <c r="H146" s="1406"/>
      <c r="O146" s="324"/>
    </row>
    <row r="147" spans="2:15" s="287" customFormat="1" outlineLevel="1">
      <c r="B147" s="470"/>
      <c r="C147" s="1388"/>
      <c r="D147" s="1388"/>
      <c r="E147" s="1388"/>
      <c r="F147" s="1388"/>
      <c r="G147" s="1388"/>
      <c r="H147" s="1389"/>
      <c r="O147" s="324"/>
    </row>
    <row r="148" spans="2:15" s="287" customFormat="1" outlineLevel="1">
      <c r="B148" s="470"/>
      <c r="C148" s="1388"/>
      <c r="D148" s="1388"/>
      <c r="E148" s="1388"/>
      <c r="F148" s="1388"/>
      <c r="G148" s="1388"/>
      <c r="H148" s="1389"/>
      <c r="O148" s="324"/>
    </row>
    <row r="149" spans="2:15" s="287" customFormat="1" outlineLevel="1">
      <c r="B149" s="470"/>
      <c r="C149" s="1388"/>
      <c r="D149" s="1388"/>
      <c r="E149" s="1388"/>
      <c r="F149" s="1388"/>
      <c r="G149" s="1388"/>
      <c r="H149" s="1389"/>
      <c r="O149" s="324"/>
    </row>
    <row r="150" spans="2:15" s="287" customFormat="1" outlineLevel="1">
      <c r="B150" s="470"/>
      <c r="C150" s="1388"/>
      <c r="D150" s="1388"/>
      <c r="E150" s="1388"/>
      <c r="F150" s="1388"/>
      <c r="G150" s="1388"/>
      <c r="H150" s="1389"/>
      <c r="O150" s="324"/>
    </row>
    <row r="151" spans="2:15" s="287" customFormat="1" outlineLevel="1">
      <c r="B151" s="470"/>
      <c r="C151" s="1388"/>
      <c r="D151" s="1388"/>
      <c r="E151" s="1388"/>
      <c r="F151" s="1388"/>
      <c r="G151" s="1388"/>
      <c r="H151" s="1389"/>
      <c r="O151" s="324"/>
    </row>
    <row r="152" spans="2:15" s="287" customFormat="1" outlineLevel="1">
      <c r="B152" s="470"/>
      <c r="C152" s="1388"/>
      <c r="D152" s="1388"/>
      <c r="E152" s="1388"/>
      <c r="F152" s="1388"/>
      <c r="G152" s="1388"/>
      <c r="H152" s="1389"/>
      <c r="O152" s="324"/>
    </row>
    <row r="153" spans="2:15" s="287" customFormat="1" outlineLevel="1">
      <c r="B153" s="470"/>
      <c r="C153" s="1388"/>
      <c r="D153" s="1388"/>
      <c r="E153" s="1388"/>
      <c r="F153" s="1388"/>
      <c r="G153" s="1388"/>
      <c r="H153" s="1389"/>
      <c r="O153" s="324"/>
    </row>
    <row r="154" spans="2:15" s="287" customFormat="1" outlineLevel="1">
      <c r="B154" s="470"/>
      <c r="C154" s="1388"/>
      <c r="D154" s="1388"/>
      <c r="E154" s="1388"/>
      <c r="F154" s="1388"/>
      <c r="G154" s="1388"/>
      <c r="H154" s="1389"/>
      <c r="O154" s="324"/>
    </row>
    <row r="155" spans="2:15" s="287" customFormat="1" outlineLevel="1">
      <c r="B155" s="470"/>
      <c r="C155" s="1388"/>
      <c r="D155" s="1388"/>
      <c r="E155" s="1388"/>
      <c r="F155" s="1388"/>
      <c r="G155" s="1388"/>
      <c r="H155" s="1389"/>
      <c r="O155" s="324"/>
    </row>
    <row r="156" spans="2:15" s="104" customFormat="1" outlineLevel="1">
      <c r="B156" s="470"/>
      <c r="C156" s="1388"/>
      <c r="D156" s="1388"/>
      <c r="E156" s="1388"/>
      <c r="F156" s="1388"/>
      <c r="G156" s="1388"/>
      <c r="H156" s="1389"/>
      <c r="N156" s="287"/>
      <c r="O156"/>
    </row>
    <row r="157" spans="2:15" s="104" customFormat="1" outlineLevel="1">
      <c r="B157" s="470"/>
      <c r="C157" s="1388"/>
      <c r="D157" s="1388"/>
      <c r="E157" s="1388"/>
      <c r="F157" s="1388"/>
      <c r="G157" s="1388"/>
      <c r="H157" s="1389"/>
      <c r="N157" s="287"/>
      <c r="O157"/>
    </row>
    <row r="158" spans="2:15" s="104" customFormat="1" ht="13.5" outlineLevel="1" thickBot="1">
      <c r="B158" s="471"/>
      <c r="C158" s="1390"/>
      <c r="D158" s="1390"/>
      <c r="E158" s="1390"/>
      <c r="F158" s="1390"/>
      <c r="G158" s="1390"/>
      <c r="H158" s="1391"/>
      <c r="N158" s="287"/>
      <c r="O158"/>
    </row>
    <row r="159" spans="2:15" s="104" customFormat="1">
      <c r="F159"/>
      <c r="G159"/>
      <c r="H159" s="35"/>
      <c r="N159" s="287"/>
      <c r="O159"/>
    </row>
    <row r="160" spans="2:15" s="104" customFormat="1">
      <c r="F160"/>
      <c r="G160"/>
      <c r="H160" s="35"/>
      <c r="N160" s="287"/>
      <c r="O160"/>
    </row>
    <row r="161" spans="6:15" customFormat="1"/>
    <row r="162" spans="6:15" customFormat="1"/>
    <row r="163" spans="6:15" s="104" customFormat="1">
      <c r="F163"/>
      <c r="G163" s="35"/>
      <c r="H163" s="35"/>
      <c r="N163" s="287"/>
      <c r="O163"/>
    </row>
    <row r="164" spans="6:15" s="104" customFormat="1">
      <c r="F164"/>
      <c r="G164" s="35"/>
      <c r="H164" s="35"/>
      <c r="N164" s="287"/>
      <c r="O164"/>
    </row>
    <row r="165" spans="6:15">
      <c r="F165"/>
      <c r="G165" s="35"/>
      <c r="H165" s="35"/>
    </row>
  </sheetData>
  <sheetProtection formatColumns="0" insertRows="0"/>
  <mergeCells count="54">
    <mergeCell ref="C154:H154"/>
    <mergeCell ref="C155:H155"/>
    <mergeCell ref="C144:H144"/>
    <mergeCell ref="C145:H145"/>
    <mergeCell ref="C146:H146"/>
    <mergeCell ref="C147:H147"/>
    <mergeCell ref="C149:H149"/>
    <mergeCell ref="C150:H150"/>
    <mergeCell ref="C151:H151"/>
    <mergeCell ref="C152:H152"/>
    <mergeCell ref="C153:H153"/>
    <mergeCell ref="B7:E7"/>
    <mergeCell ref="B14:F14"/>
    <mergeCell ref="C16:C18"/>
    <mergeCell ref="D16:D18"/>
    <mergeCell ref="E16:E18"/>
    <mergeCell ref="B12:F12"/>
    <mergeCell ref="B8:E8"/>
    <mergeCell ref="B13:F13"/>
    <mergeCell ref="F17:F18"/>
    <mergeCell ref="F16:H16"/>
    <mergeCell ref="H17:H18"/>
    <mergeCell ref="B75:E75"/>
    <mergeCell ref="C19:G19"/>
    <mergeCell ref="N16:N18"/>
    <mergeCell ref="N77:N79"/>
    <mergeCell ref="I19:N19"/>
    <mergeCell ref="I17:J17"/>
    <mergeCell ref="I78:J78"/>
    <mergeCell ref="K78:M78"/>
    <mergeCell ref="K17:M17"/>
    <mergeCell ref="I16:M16"/>
    <mergeCell ref="I77:M77"/>
    <mergeCell ref="F77:H77"/>
    <mergeCell ref="C77:C79"/>
    <mergeCell ref="D77:D79"/>
    <mergeCell ref="E77:E79"/>
    <mergeCell ref="G17:G18"/>
    <mergeCell ref="I80:N80"/>
    <mergeCell ref="G78:G79"/>
    <mergeCell ref="H78:H79"/>
    <mergeCell ref="C157:H157"/>
    <mergeCell ref="C158:H158"/>
    <mergeCell ref="C80:E80"/>
    <mergeCell ref="F78:F79"/>
    <mergeCell ref="C138:H138"/>
    <mergeCell ref="C139:H139"/>
    <mergeCell ref="C156:H156"/>
    <mergeCell ref="B136:E136"/>
    <mergeCell ref="C140:H140"/>
    <mergeCell ref="C141:H141"/>
    <mergeCell ref="C142:H142"/>
    <mergeCell ref="C143:H143"/>
    <mergeCell ref="C148:H148"/>
  </mergeCells>
  <phoneticPr fontId="47" type="noConversion"/>
  <conditionalFormatting sqref="I20:I69">
    <cfRule type="expression" dxfId="4" priority="4">
      <formula>INDEX(dms_CF_8.1_A, MATCH(dms_TradingName,dms_CF_TradingName))="Y"</formula>
    </cfRule>
  </conditionalFormatting>
  <conditionalFormatting sqref="J20:J69">
    <cfRule type="expression" dxfId="3" priority="3">
      <formula>INDEX(dms_CF_8.1_B, MATCH(dms_TradingName,dms_CF_TradingName))="Y"</formula>
    </cfRule>
  </conditionalFormatting>
  <conditionalFormatting sqref="N34:N69">
    <cfRule type="expression" dxfId="2" priority="2">
      <formula>INDEX(dms_CF_8.1_Neg, MATCH(dms_TradingName,dms_CF_TradingName))="Y"</formula>
    </cfRule>
  </conditionalFormatting>
  <conditionalFormatting sqref="N20:N33">
    <cfRule type="expression" dxfId="1" priority="1">
      <formula>INDEX(dms_CF_8.1_Neg, MATCH(dms_TradingName,dms_CF_TradingName))="Y"</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33" min="1" max="16" man="1"/>
  </rowBreaks>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F67"/>
  <sheetViews>
    <sheetView showGridLines="0" zoomScaleNormal="100" workbookViewId="0">
      <selection activeCell="H19" sqref="H19"/>
    </sheetView>
  </sheetViews>
  <sheetFormatPr defaultColWidth="9.140625" defaultRowHeight="12.75" outlineLevelRow="2"/>
  <cols>
    <col min="1" max="1" width="16.140625" style="67" customWidth="1"/>
    <col min="2" max="2" width="50.85546875" style="68" customWidth="1"/>
    <col min="3" max="6" width="15.7109375" style="68" customWidth="1"/>
    <col min="7" max="16384" width="9.140625" style="68"/>
  </cols>
  <sheetData>
    <row r="1" spans="1:6" s="73" customFormat="1" ht="30" customHeight="1">
      <c r="B1" s="491" t="s">
        <v>440</v>
      </c>
      <c r="C1" s="76"/>
      <c r="D1" s="76"/>
      <c r="E1" s="76"/>
      <c r="F1" s="76"/>
    </row>
    <row r="2" spans="1:6" s="73" customFormat="1" ht="30" customHeight="1">
      <c r="B2" s="78" t="s">
        <v>489</v>
      </c>
      <c r="C2" s="78"/>
      <c r="D2" s="78"/>
      <c r="E2" s="78"/>
      <c r="F2" s="78"/>
    </row>
    <row r="3" spans="1:6" s="73" customFormat="1" ht="30" customHeight="1">
      <c r="B3" s="78" t="s">
        <v>2139</v>
      </c>
      <c r="C3" s="79"/>
      <c r="D3" s="79"/>
      <c r="E3" s="79"/>
      <c r="F3" s="79"/>
    </row>
    <row r="4" spans="1:6" s="73" customFormat="1" ht="30" customHeight="1">
      <c r="B4" s="81" t="s">
        <v>282</v>
      </c>
      <c r="C4" s="81"/>
      <c r="D4" s="81"/>
      <c r="E4" s="81"/>
      <c r="F4" s="81"/>
    </row>
    <row r="5" spans="1:6" s="73" customFormat="1" ht="14.25" customHeight="1">
      <c r="A5" s="32"/>
    </row>
    <row r="6" spans="1:6" s="287" customFormat="1" ht="44.25" customHeight="1">
      <c r="A6" s="32"/>
      <c r="B6" s="1435" t="s">
        <v>429</v>
      </c>
      <c r="C6" s="1436"/>
      <c r="D6" s="1436"/>
    </row>
    <row r="7" spans="1:6" s="73" customFormat="1" ht="16.5" customHeight="1" thickBot="1">
      <c r="A7" s="32"/>
      <c r="B7"/>
      <c r="C7"/>
      <c r="D7"/>
      <c r="E7"/>
      <c r="F7"/>
    </row>
    <row r="8" spans="1:6" s="69" customFormat="1" ht="23.25" customHeight="1" thickBot="1">
      <c r="A8"/>
      <c r="B8" s="98" t="s">
        <v>277</v>
      </c>
      <c r="C8" s="99"/>
      <c r="D8" s="99"/>
      <c r="E8" s="99"/>
      <c r="F8" s="100"/>
    </row>
    <row r="9" spans="1:6" ht="13.5" outlineLevel="2" thickBot="1">
      <c r="B9" s="618"/>
      <c r="C9" s="618"/>
      <c r="D9" s="618"/>
      <c r="E9" s="619"/>
      <c r="F9" s="617" t="s">
        <v>443</v>
      </c>
    </row>
    <row r="10" spans="1:6" outlineLevel="2">
      <c r="B10" s="1448"/>
      <c r="C10" s="1449"/>
      <c r="D10" s="1449"/>
      <c r="E10" s="1450"/>
      <c r="F10" s="748"/>
    </row>
    <row r="11" spans="1:6" outlineLevel="2">
      <c r="B11" s="1451"/>
      <c r="C11" s="1452"/>
      <c r="D11" s="1452"/>
      <c r="E11" s="1453"/>
      <c r="F11" s="748"/>
    </row>
    <row r="12" spans="1:6" outlineLevel="2">
      <c r="B12" s="1451"/>
      <c r="C12" s="1452"/>
      <c r="D12" s="1452"/>
      <c r="E12" s="1453"/>
      <c r="F12" s="748"/>
    </row>
    <row r="13" spans="1:6" outlineLevel="2">
      <c r="B13" s="1451"/>
      <c r="C13" s="1452"/>
      <c r="D13" s="1452"/>
      <c r="E13" s="1453"/>
      <c r="F13" s="748"/>
    </row>
    <row r="14" spans="1:6" outlineLevel="2">
      <c r="B14" s="1451"/>
      <c r="C14" s="1452"/>
      <c r="D14" s="1452"/>
      <c r="E14" s="1453"/>
      <c r="F14" s="749"/>
    </row>
    <row r="15" spans="1:6" outlineLevel="2">
      <c r="B15" s="1451"/>
      <c r="C15" s="1452"/>
      <c r="D15" s="1452"/>
      <c r="E15" s="1453"/>
      <c r="F15" s="748"/>
    </row>
    <row r="16" spans="1:6" ht="13.5" outlineLevel="2" thickBot="1">
      <c r="B16" s="1437"/>
      <c r="C16" s="1438"/>
      <c r="D16" s="1438"/>
      <c r="E16" s="101" t="s">
        <v>18</v>
      </c>
      <c r="F16" s="745">
        <v>0</v>
      </c>
    </row>
    <row r="17" spans="1:6">
      <c r="B17" s="67"/>
      <c r="C17" s="67"/>
      <c r="D17" s="67"/>
      <c r="E17" s="67"/>
      <c r="F17" s="67"/>
    </row>
    <row r="18" spans="1:6" ht="13.5" thickBot="1">
      <c r="B18" s="67"/>
      <c r="C18" s="67"/>
      <c r="D18" s="67"/>
      <c r="E18" s="67"/>
      <c r="F18" s="67"/>
    </row>
    <row r="19" spans="1:6" s="69" customFormat="1" ht="23.25" customHeight="1" thickBot="1">
      <c r="A19" s="324"/>
      <c r="B19" s="98" t="s">
        <v>278</v>
      </c>
      <c r="C19" s="99"/>
      <c r="D19" s="99"/>
      <c r="E19" s="99"/>
      <c r="F19" s="100"/>
    </row>
    <row r="20" spans="1:6" ht="13.5" outlineLevel="2" thickBot="1">
      <c r="B20" s="618"/>
      <c r="C20" s="618"/>
      <c r="D20" s="618"/>
      <c r="E20" s="619"/>
      <c r="F20" s="97" t="s">
        <v>443</v>
      </c>
    </row>
    <row r="21" spans="1:6" outlineLevel="2">
      <c r="B21" s="1451"/>
      <c r="C21" s="1452"/>
      <c r="D21" s="1452"/>
      <c r="E21" s="1453"/>
      <c r="F21" s="748"/>
    </row>
    <row r="22" spans="1:6" outlineLevel="2">
      <c r="B22" s="1451"/>
      <c r="C22" s="1452"/>
      <c r="D22" s="1452"/>
      <c r="E22" s="1453"/>
      <c r="F22" s="748"/>
    </row>
    <row r="23" spans="1:6" outlineLevel="2">
      <c r="B23" s="1451"/>
      <c r="C23" s="1452"/>
      <c r="D23" s="1452"/>
      <c r="E23" s="1453"/>
      <c r="F23" s="748"/>
    </row>
    <row r="24" spans="1:6" outlineLevel="2">
      <c r="B24" s="1451"/>
      <c r="C24" s="1452"/>
      <c r="D24" s="1452"/>
      <c r="E24" s="1453"/>
      <c r="F24" s="748"/>
    </row>
    <row r="25" spans="1:6" outlineLevel="2">
      <c r="B25" s="1451"/>
      <c r="C25" s="1452"/>
      <c r="D25" s="1452"/>
      <c r="E25" s="1453"/>
      <c r="F25" s="748"/>
    </row>
    <row r="26" spans="1:6" outlineLevel="2">
      <c r="B26" s="1451"/>
      <c r="C26" s="1452"/>
      <c r="D26" s="1452"/>
      <c r="E26" s="1453"/>
      <c r="F26" s="748"/>
    </row>
    <row r="27" spans="1:6" ht="13.5" outlineLevel="2" thickBot="1">
      <c r="B27" s="1437"/>
      <c r="C27" s="1438"/>
      <c r="D27" s="1438"/>
      <c r="E27" s="101" t="s">
        <v>18</v>
      </c>
      <c r="F27" s="745">
        <v>0</v>
      </c>
    </row>
    <row r="28" spans="1:6">
      <c r="B28" s="67"/>
      <c r="C28" s="67"/>
      <c r="D28" s="67"/>
      <c r="E28" s="67"/>
      <c r="F28" s="67"/>
    </row>
    <row r="29" spans="1:6" ht="13.5" thickBot="1">
      <c r="B29" s="67"/>
      <c r="C29" s="67"/>
      <c r="D29" s="67"/>
      <c r="E29" s="67"/>
      <c r="F29" s="67"/>
    </row>
    <row r="30" spans="1:6" s="69" customFormat="1" ht="23.25" customHeight="1" thickBot="1">
      <c r="A30" s="324"/>
      <c r="B30" s="98" t="s">
        <v>279</v>
      </c>
      <c r="C30" s="99"/>
      <c r="D30" s="99"/>
      <c r="E30" s="99"/>
      <c r="F30" s="100"/>
    </row>
    <row r="31" spans="1:6" outlineLevel="2">
      <c r="B31" s="621"/>
      <c r="C31" s="1439" t="s">
        <v>53</v>
      </c>
      <c r="D31" s="1440"/>
      <c r="E31" s="1440"/>
      <c r="F31" s="1441"/>
    </row>
    <row r="32" spans="1:6" outlineLevel="2">
      <c r="B32" s="622"/>
      <c r="C32" s="1445" t="s">
        <v>94</v>
      </c>
      <c r="D32" s="1446"/>
      <c r="E32" s="1446"/>
      <c r="F32" s="1447"/>
    </row>
    <row r="33" spans="1:6" ht="25.5" outlineLevel="2">
      <c r="B33" s="622"/>
      <c r="C33" s="620" t="s">
        <v>54</v>
      </c>
      <c r="D33" s="149" t="s">
        <v>55</v>
      </c>
      <c r="E33" s="149" t="s">
        <v>56</v>
      </c>
      <c r="F33" s="277" t="s">
        <v>18</v>
      </c>
    </row>
    <row r="34" spans="1:6" ht="13.5" outlineLevel="2" thickBot="1">
      <c r="B34" s="623" t="s">
        <v>52</v>
      </c>
      <c r="C34" s="278"/>
      <c r="D34" s="278"/>
      <c r="E34" s="279"/>
      <c r="F34" s="473" t="s">
        <v>443</v>
      </c>
    </row>
    <row r="35" spans="1:6" outlineLevel="2">
      <c r="B35" s="765"/>
      <c r="C35" s="767"/>
      <c r="D35" s="767"/>
      <c r="E35" s="767"/>
      <c r="F35" s="746"/>
    </row>
    <row r="36" spans="1:6" outlineLevel="2">
      <c r="B36" s="765"/>
      <c r="C36" s="767"/>
      <c r="D36" s="767"/>
      <c r="E36" s="767"/>
      <c r="F36" s="746"/>
    </row>
    <row r="37" spans="1:6" outlineLevel="2">
      <c r="B37" s="765"/>
      <c r="C37" s="767"/>
      <c r="D37" s="767"/>
      <c r="E37" s="767"/>
      <c r="F37" s="746"/>
    </row>
    <row r="38" spans="1:6" outlineLevel="2">
      <c r="B38" s="765"/>
      <c r="C38" s="767"/>
      <c r="D38" s="767"/>
      <c r="E38" s="767"/>
      <c r="F38" s="746"/>
    </row>
    <row r="39" spans="1:6" outlineLevel="2">
      <c r="B39" s="766"/>
      <c r="C39" s="768"/>
      <c r="D39" s="768"/>
      <c r="E39" s="768"/>
      <c r="F39" s="746"/>
    </row>
    <row r="40" spans="1:6" outlineLevel="2">
      <c r="B40" s="766"/>
      <c r="C40" s="768"/>
      <c r="D40" s="768"/>
      <c r="E40" s="768"/>
      <c r="F40" s="746"/>
    </row>
    <row r="41" spans="1:6" outlineLevel="2">
      <c r="B41" s="766"/>
      <c r="C41" s="768"/>
      <c r="D41" s="768"/>
      <c r="E41" s="768"/>
      <c r="F41" s="746"/>
    </row>
    <row r="42" spans="1:6" outlineLevel="2">
      <c r="B42" s="766"/>
      <c r="C42" s="768"/>
      <c r="D42" s="768"/>
      <c r="E42" s="768"/>
      <c r="F42" s="746"/>
    </row>
    <row r="43" spans="1:6" ht="13.5" outlineLevel="2" thickBot="1">
      <c r="B43" s="1442" t="s">
        <v>18</v>
      </c>
      <c r="C43" s="1443"/>
      <c r="D43" s="1443"/>
      <c r="E43" s="1444"/>
      <c r="F43" s="747"/>
    </row>
    <row r="44" spans="1:6">
      <c r="B44" s="67"/>
      <c r="C44" s="67"/>
      <c r="D44" s="67"/>
      <c r="E44" s="67"/>
      <c r="F44" s="67"/>
    </row>
    <row r="45" spans="1:6" ht="13.5" thickBot="1">
      <c r="B45" s="67"/>
      <c r="C45" s="67"/>
      <c r="D45" s="67"/>
      <c r="E45" s="67"/>
      <c r="F45" s="67"/>
    </row>
    <row r="46" spans="1:6" s="69" customFormat="1" ht="23.25" customHeight="1" thickBot="1">
      <c r="A46" s="324"/>
      <c r="B46" s="98" t="s">
        <v>385</v>
      </c>
      <c r="C46" s="99"/>
      <c r="D46" s="99"/>
      <c r="E46" s="99"/>
      <c r="F46" s="100"/>
    </row>
    <row r="47" spans="1:6" ht="16.5" outlineLevel="1" thickBot="1">
      <c r="B47" s="102" t="s">
        <v>280</v>
      </c>
      <c r="C47" s="103"/>
      <c r="D47" s="103"/>
      <c r="E47" s="103"/>
      <c r="F47" s="472" t="s">
        <v>360</v>
      </c>
    </row>
    <row r="48" spans="1:6" outlineLevel="2">
      <c r="B48" s="1451"/>
      <c r="C48" s="1452"/>
      <c r="D48" s="1452"/>
      <c r="E48" s="1453"/>
      <c r="F48" s="744"/>
    </row>
    <row r="49" spans="2:6" outlineLevel="2">
      <c r="B49" s="1451"/>
      <c r="C49" s="1452"/>
      <c r="D49" s="1452"/>
      <c r="E49" s="1453"/>
      <c r="F49" s="744"/>
    </row>
    <row r="50" spans="2:6" outlineLevel="2">
      <c r="B50" s="1451"/>
      <c r="C50" s="1452"/>
      <c r="D50" s="1452"/>
      <c r="E50" s="1453"/>
      <c r="F50" s="744"/>
    </row>
    <row r="51" spans="2:6" outlineLevel="2">
      <c r="B51" s="1451"/>
      <c r="C51" s="1452"/>
      <c r="D51" s="1452"/>
      <c r="E51" s="1453"/>
      <c r="F51" s="744"/>
    </row>
    <row r="52" spans="2:6" outlineLevel="2">
      <c r="B52" s="1451"/>
      <c r="C52" s="1452"/>
      <c r="D52" s="1452"/>
      <c r="E52" s="1453"/>
      <c r="F52" s="744"/>
    </row>
    <row r="53" spans="2:6" outlineLevel="2">
      <c r="B53" s="1451"/>
      <c r="C53" s="1452"/>
      <c r="D53" s="1452"/>
      <c r="E53" s="1453"/>
      <c r="F53" s="744"/>
    </row>
    <row r="54" spans="2:6" outlineLevel="2">
      <c r="B54" s="1451"/>
      <c r="C54" s="1452"/>
      <c r="D54" s="1452"/>
      <c r="E54" s="1453"/>
      <c r="F54" s="744"/>
    </row>
    <row r="55" spans="2:6" outlineLevel="2">
      <c r="B55" s="1451"/>
      <c r="C55" s="1452"/>
      <c r="D55" s="1452"/>
      <c r="E55" s="1453"/>
      <c r="F55" s="744"/>
    </row>
    <row r="56" spans="2:6" ht="13.5" outlineLevel="2" thickBot="1">
      <c r="B56" s="1442" t="s">
        <v>18</v>
      </c>
      <c r="C56" s="1443"/>
      <c r="D56" s="1443"/>
      <c r="E56" s="1444"/>
      <c r="F56" s="745">
        <v>0</v>
      </c>
    </row>
    <row r="57" spans="2:6" ht="16.5" outlineLevel="1" thickBot="1">
      <c r="B57" s="102" t="s">
        <v>281</v>
      </c>
      <c r="C57" s="103"/>
      <c r="D57" s="103"/>
      <c r="E57" s="103"/>
      <c r="F57" s="472" t="s">
        <v>360</v>
      </c>
    </row>
    <row r="58" spans="2:6" outlineLevel="2">
      <c r="B58" s="1451"/>
      <c r="C58" s="1452"/>
      <c r="D58" s="1452"/>
      <c r="E58" s="1453"/>
      <c r="F58" s="744"/>
    </row>
    <row r="59" spans="2:6" outlineLevel="2">
      <c r="B59" s="1451"/>
      <c r="C59" s="1452"/>
      <c r="D59" s="1452"/>
      <c r="E59" s="1453"/>
      <c r="F59" s="744"/>
    </row>
    <row r="60" spans="2:6" outlineLevel="2">
      <c r="B60" s="1451"/>
      <c r="C60" s="1452"/>
      <c r="D60" s="1452"/>
      <c r="E60" s="1453"/>
      <c r="F60" s="744"/>
    </row>
    <row r="61" spans="2:6" outlineLevel="2">
      <c r="B61" s="1451"/>
      <c r="C61" s="1452"/>
      <c r="D61" s="1452"/>
      <c r="E61" s="1453"/>
      <c r="F61" s="744"/>
    </row>
    <row r="62" spans="2:6" outlineLevel="2">
      <c r="B62" s="1451"/>
      <c r="C62" s="1452"/>
      <c r="D62" s="1452"/>
      <c r="E62" s="1453"/>
      <c r="F62" s="744"/>
    </row>
    <row r="63" spans="2:6" outlineLevel="2">
      <c r="B63" s="1451"/>
      <c r="C63" s="1452"/>
      <c r="D63" s="1452"/>
      <c r="E63" s="1453"/>
      <c r="F63" s="744"/>
    </row>
    <row r="64" spans="2:6" outlineLevel="2">
      <c r="B64" s="1451"/>
      <c r="C64" s="1452"/>
      <c r="D64" s="1452"/>
      <c r="E64" s="1453"/>
      <c r="F64" s="744"/>
    </row>
    <row r="65" spans="2:6" outlineLevel="2">
      <c r="B65" s="1451"/>
      <c r="C65" s="1452"/>
      <c r="D65" s="1452"/>
      <c r="E65" s="1453"/>
      <c r="F65" s="744"/>
    </row>
    <row r="66" spans="2:6" ht="13.5" outlineLevel="2" thickBot="1">
      <c r="B66" s="1442" t="s">
        <v>18</v>
      </c>
      <c r="C66" s="1443"/>
      <c r="D66" s="1443"/>
      <c r="E66" s="1444"/>
      <c r="F66" s="745">
        <v>0</v>
      </c>
    </row>
    <row r="67" spans="2:6" ht="13.5" outlineLevel="1" thickBot="1">
      <c r="B67" s="1454" t="s">
        <v>57</v>
      </c>
      <c r="C67" s="1455"/>
      <c r="D67" s="1455"/>
      <c r="E67" s="1456"/>
      <c r="F67" s="745">
        <v>0</v>
      </c>
    </row>
  </sheetData>
  <sheetProtection formatColumns="0" insertRows="0"/>
  <mergeCells count="37">
    <mergeCell ref="B65:E65"/>
    <mergeCell ref="B59:E59"/>
    <mergeCell ref="B25:E25"/>
    <mergeCell ref="B26:E26"/>
    <mergeCell ref="B67:E67"/>
    <mergeCell ref="B61:E61"/>
    <mergeCell ref="B56:E56"/>
    <mergeCell ref="B66:E66"/>
    <mergeCell ref="B48:E48"/>
    <mergeCell ref="B52:E52"/>
    <mergeCell ref="B53:E53"/>
    <mergeCell ref="B54:E54"/>
    <mergeCell ref="B55:E55"/>
    <mergeCell ref="B49:E49"/>
    <mergeCell ref="B50:E50"/>
    <mergeCell ref="B51:E51"/>
    <mergeCell ref="B58:E58"/>
    <mergeCell ref="B62:E62"/>
    <mergeCell ref="B60:E60"/>
    <mergeCell ref="B63:E63"/>
    <mergeCell ref="B64:E64"/>
    <mergeCell ref="B6:D6"/>
    <mergeCell ref="B27:D27"/>
    <mergeCell ref="C31:F31"/>
    <mergeCell ref="B43:E43"/>
    <mergeCell ref="C32:F32"/>
    <mergeCell ref="B10:E10"/>
    <mergeCell ref="B13:E13"/>
    <mergeCell ref="B14:E14"/>
    <mergeCell ref="B15:E15"/>
    <mergeCell ref="B21:E21"/>
    <mergeCell ref="B24:E24"/>
    <mergeCell ref="B16:D16"/>
    <mergeCell ref="B11:E11"/>
    <mergeCell ref="B12:E12"/>
    <mergeCell ref="B22:E22"/>
    <mergeCell ref="B23:E23"/>
  </mergeCells>
  <conditionalFormatting sqref="B10:F15 B21:F26 B35:E42 B48:F55 B58:F65">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499984740745262"/>
    <pageSetUpPr autoPageBreaks="0"/>
  </sheetPr>
  <dimension ref="A1:AQ163"/>
  <sheetViews>
    <sheetView showGridLines="0" topLeftCell="A27" zoomScale="85" zoomScaleNormal="85" workbookViewId="0">
      <selection activeCell="B72" sqref="B72"/>
    </sheetView>
  </sheetViews>
  <sheetFormatPr defaultRowHeight="15"/>
  <cols>
    <col min="1" max="1" width="36.28515625" style="898" customWidth="1"/>
    <col min="2" max="2" width="44.5703125" style="75" customWidth="1"/>
    <col min="3" max="3" width="24.140625" style="75" customWidth="1"/>
    <col min="4" max="4" width="33.42578125" style="75" customWidth="1"/>
    <col min="5" max="7" width="17.28515625" style="75" customWidth="1"/>
    <col min="8" max="9" width="13.28515625" style="75" customWidth="1"/>
    <col min="10" max="14" width="13.7109375" style="353" customWidth="1"/>
    <col min="15" max="15" width="49" style="502" customWidth="1"/>
    <col min="16" max="19" width="13.7109375" style="353" customWidth="1"/>
    <col min="20" max="20" width="13.7109375" style="75" customWidth="1"/>
    <col min="21" max="22" width="17.28515625" style="75" customWidth="1"/>
    <col min="23" max="24" width="13.28515625" style="75" customWidth="1"/>
    <col min="25" max="39" width="9.140625" style="75"/>
    <col min="40" max="40" width="37" style="75" customWidth="1"/>
    <col min="41" max="16384" width="9.140625" style="75"/>
  </cols>
  <sheetData>
    <row r="1" spans="2:43" ht="24" customHeight="1">
      <c r="B1" s="491" t="s">
        <v>440</v>
      </c>
      <c r="C1" s="77"/>
      <c r="D1" s="77"/>
      <c r="E1" s="77"/>
      <c r="F1" s="77"/>
      <c r="G1" s="77"/>
      <c r="H1" s="77"/>
      <c r="I1" s="77"/>
      <c r="M1" s="898"/>
      <c r="N1" s="898"/>
      <c r="O1" s="898"/>
      <c r="P1" s="898"/>
      <c r="Q1" s="898"/>
      <c r="R1" s="898"/>
      <c r="S1" s="898"/>
      <c r="T1" s="898"/>
      <c r="U1" s="898"/>
      <c r="V1" s="898"/>
      <c r="W1" s="898"/>
      <c r="X1" s="898"/>
      <c r="Y1" s="898"/>
      <c r="Z1" s="898"/>
      <c r="AA1" s="898"/>
      <c r="AB1" s="898"/>
      <c r="AC1" s="898"/>
      <c r="AD1" s="898"/>
      <c r="AE1" s="898"/>
      <c r="AF1" s="898"/>
      <c r="AG1" s="898"/>
      <c r="AH1" s="898"/>
      <c r="AI1" s="898"/>
      <c r="AJ1" s="898"/>
      <c r="AK1" s="898"/>
      <c r="AL1" s="898"/>
      <c r="AM1" s="898"/>
      <c r="AN1" s="898"/>
      <c r="AO1" s="898"/>
      <c r="AP1" s="898"/>
      <c r="AQ1" s="898"/>
    </row>
    <row r="2" spans="2:43" ht="24" customHeight="1">
      <c r="B2" s="78" t="s">
        <v>489</v>
      </c>
      <c r="C2" s="77"/>
      <c r="D2" s="77"/>
      <c r="E2" s="77"/>
      <c r="F2" s="77"/>
      <c r="G2" s="77"/>
      <c r="H2" s="77"/>
      <c r="I2" s="77"/>
      <c r="M2" s="898"/>
      <c r="N2" s="898"/>
      <c r="O2" s="898"/>
      <c r="P2" s="898"/>
      <c r="Q2" s="898"/>
      <c r="R2" s="898"/>
      <c r="S2" s="898"/>
      <c r="T2" s="898"/>
      <c r="U2" s="898"/>
      <c r="V2" s="898"/>
      <c r="W2" s="898"/>
      <c r="X2" s="898"/>
      <c r="Y2" s="898"/>
      <c r="Z2" s="898"/>
      <c r="AA2" s="898"/>
      <c r="AB2" s="898"/>
      <c r="AC2" s="898"/>
      <c r="AD2" s="898"/>
      <c r="AE2" s="898"/>
      <c r="AF2" s="898"/>
      <c r="AG2" s="898"/>
      <c r="AH2" s="898"/>
      <c r="AI2" s="898"/>
      <c r="AJ2" s="898"/>
      <c r="AK2" s="898"/>
      <c r="AL2" s="898"/>
      <c r="AM2" s="898"/>
      <c r="AN2" s="898"/>
      <c r="AO2" s="898"/>
      <c r="AP2" s="898"/>
      <c r="AQ2" s="898"/>
    </row>
    <row r="3" spans="2:43" ht="24" customHeight="1">
      <c r="B3" s="78" t="s">
        <v>443</v>
      </c>
      <c r="C3" s="80"/>
      <c r="D3" s="79"/>
      <c r="E3" s="79"/>
      <c r="F3" s="79"/>
      <c r="G3" s="79"/>
      <c r="H3" s="79"/>
      <c r="I3" s="79"/>
      <c r="M3" s="898"/>
      <c r="N3" s="898"/>
      <c r="O3" s="898"/>
      <c r="P3" s="898"/>
      <c r="Q3" s="898"/>
      <c r="R3" s="898"/>
      <c r="S3" s="898"/>
      <c r="T3" s="898"/>
      <c r="U3" s="898"/>
      <c r="V3" s="898"/>
      <c r="W3" s="898"/>
      <c r="X3" s="898"/>
      <c r="Y3" s="898"/>
      <c r="Z3" s="898"/>
      <c r="AA3" s="898"/>
      <c r="AB3" s="898"/>
      <c r="AC3" s="898"/>
      <c r="AD3" s="898"/>
      <c r="AE3" s="898"/>
      <c r="AF3" s="898"/>
      <c r="AG3" s="898"/>
      <c r="AH3" s="898"/>
      <c r="AI3" s="898"/>
      <c r="AJ3" s="898"/>
      <c r="AK3" s="898"/>
      <c r="AL3" s="898"/>
      <c r="AM3" s="898"/>
      <c r="AN3" s="898"/>
      <c r="AO3" s="898"/>
      <c r="AP3" s="898"/>
      <c r="AQ3" s="898"/>
    </row>
    <row r="4" spans="2:43" ht="24" customHeight="1">
      <c r="B4" s="81" t="s">
        <v>71</v>
      </c>
      <c r="C4" s="81"/>
      <c r="D4" s="81"/>
      <c r="E4" s="81"/>
      <c r="F4" s="81"/>
      <c r="G4" s="81"/>
      <c r="H4" s="81"/>
      <c r="I4" s="81"/>
      <c r="M4" s="898"/>
      <c r="N4" s="898"/>
      <c r="O4" s="898"/>
      <c r="P4" s="898"/>
      <c r="Q4" s="898"/>
      <c r="R4" s="898"/>
      <c r="S4" s="898"/>
      <c r="T4" s="898"/>
      <c r="U4" s="898"/>
      <c r="V4" s="898"/>
      <c r="W4" s="898"/>
      <c r="X4" s="898"/>
      <c r="Y4" s="898"/>
      <c r="Z4" s="898"/>
      <c r="AA4" s="898"/>
      <c r="AB4" s="898"/>
      <c r="AC4" s="898"/>
      <c r="AD4" s="898"/>
      <c r="AE4" s="898"/>
      <c r="AF4" s="898"/>
      <c r="AG4" s="898"/>
      <c r="AH4" s="898"/>
      <c r="AI4" s="898"/>
      <c r="AJ4" s="898"/>
      <c r="AK4" s="898"/>
      <c r="AL4" s="898"/>
      <c r="AM4" s="898"/>
      <c r="AN4" s="898"/>
      <c r="AO4" s="898"/>
      <c r="AP4" s="898"/>
      <c r="AQ4" s="898"/>
    </row>
    <row r="5" spans="2:43">
      <c r="B5" s="492"/>
      <c r="M5" s="898"/>
      <c r="N5" s="898"/>
      <c r="O5" s="898"/>
      <c r="P5" s="898"/>
      <c r="Q5" s="898"/>
      <c r="R5" s="898"/>
      <c r="S5" s="898"/>
      <c r="T5" s="898"/>
      <c r="U5" s="898"/>
      <c r="V5" s="898"/>
      <c r="W5" s="898"/>
      <c r="X5" s="898"/>
      <c r="Y5" s="898"/>
      <c r="Z5" s="898"/>
      <c r="AA5" s="898"/>
      <c r="AB5" s="898"/>
      <c r="AC5" s="898"/>
      <c r="AD5" s="898"/>
      <c r="AE5" s="898"/>
      <c r="AF5" s="898"/>
      <c r="AG5" s="898"/>
      <c r="AH5" s="898"/>
      <c r="AI5" s="898"/>
      <c r="AJ5" s="898"/>
      <c r="AK5" s="898"/>
      <c r="AL5" s="898"/>
      <c r="AM5" s="898"/>
      <c r="AN5" s="898"/>
      <c r="AO5" s="898"/>
      <c r="AP5" s="898"/>
      <c r="AQ5" s="898"/>
    </row>
    <row r="6" spans="2:43">
      <c r="B6" s="492"/>
      <c r="M6" s="898"/>
      <c r="N6" s="898"/>
      <c r="O6" s="898"/>
      <c r="P6" s="898"/>
      <c r="Q6" s="898"/>
      <c r="R6" s="898"/>
      <c r="S6" s="898"/>
      <c r="T6" s="898"/>
      <c r="U6" s="898"/>
      <c r="V6" s="898"/>
      <c r="W6" s="898"/>
      <c r="X6" s="898"/>
      <c r="Y6" s="898"/>
      <c r="Z6" s="898"/>
      <c r="AA6" s="898"/>
      <c r="AB6" s="898"/>
      <c r="AC6" s="898"/>
      <c r="AD6" s="898"/>
      <c r="AE6" s="898"/>
      <c r="AF6" s="898"/>
      <c r="AG6" s="898"/>
      <c r="AH6" s="898"/>
      <c r="AI6" s="898"/>
      <c r="AJ6" s="898"/>
      <c r="AK6" s="898"/>
      <c r="AL6" s="898"/>
      <c r="AM6" s="898"/>
      <c r="AN6" s="898"/>
      <c r="AO6" s="898"/>
      <c r="AP6" s="898"/>
      <c r="AQ6" s="898"/>
    </row>
    <row r="7" spans="2:43">
      <c r="B7" s="493" t="s">
        <v>27</v>
      </c>
      <c r="C7" s="494"/>
      <c r="D7" s="494"/>
      <c r="E7" s="494"/>
      <c r="F7" s="494"/>
      <c r="G7" s="494"/>
      <c r="H7" s="494"/>
      <c r="I7" s="494"/>
      <c r="M7" s="898"/>
      <c r="N7" s="898"/>
      <c r="O7" s="898"/>
      <c r="P7" s="898"/>
      <c r="Q7" s="898"/>
      <c r="R7" s="898"/>
      <c r="S7" s="898"/>
      <c r="T7" s="898"/>
      <c r="U7" s="898"/>
      <c r="V7" s="898"/>
      <c r="W7" s="898"/>
      <c r="X7" s="898"/>
      <c r="Y7" s="898"/>
      <c r="Z7" s="898"/>
      <c r="AA7" s="898"/>
      <c r="AB7" s="898"/>
      <c r="AC7" s="898"/>
      <c r="AD7" s="898"/>
      <c r="AE7" s="898"/>
      <c r="AF7" s="898"/>
      <c r="AG7" s="898"/>
      <c r="AH7" s="898"/>
      <c r="AI7" s="898"/>
      <c r="AJ7" s="898"/>
      <c r="AK7" s="898"/>
      <c r="AL7" s="898"/>
      <c r="AM7" s="898"/>
      <c r="AN7" s="898"/>
      <c r="AO7" s="898"/>
      <c r="AP7" s="898"/>
      <c r="AQ7" s="898"/>
    </row>
    <row r="8" spans="2:43" ht="38.25" customHeight="1">
      <c r="B8" s="1119" t="s">
        <v>481</v>
      </c>
      <c r="C8" s="1120"/>
      <c r="D8" s="1119"/>
      <c r="E8" s="1119"/>
      <c r="F8" s="1119"/>
      <c r="G8" s="1119"/>
      <c r="H8" s="1119"/>
      <c r="I8" s="1119"/>
      <c r="M8" s="898"/>
      <c r="N8" s="898"/>
      <c r="O8" s="898"/>
      <c r="P8" s="898"/>
      <c r="Q8" s="898"/>
      <c r="R8" s="898"/>
      <c r="S8" s="898"/>
      <c r="T8" s="898"/>
      <c r="U8" s="898"/>
      <c r="V8" s="898"/>
      <c r="W8" s="898"/>
      <c r="X8" s="898"/>
      <c r="Y8" s="898"/>
      <c r="Z8" s="898"/>
      <c r="AA8" s="898"/>
      <c r="AB8" s="898"/>
      <c r="AC8" s="898"/>
      <c r="AD8" s="898"/>
      <c r="AE8" s="898"/>
      <c r="AF8" s="898"/>
      <c r="AG8" s="898"/>
      <c r="AH8" s="898"/>
      <c r="AI8" s="898"/>
      <c r="AJ8" s="898"/>
      <c r="AK8" s="898"/>
      <c r="AL8" s="898"/>
      <c r="AM8" s="898"/>
      <c r="AN8" s="898"/>
      <c r="AO8" s="898"/>
      <c r="AP8" s="898"/>
      <c r="AQ8" s="898"/>
    </row>
    <row r="9" spans="2:43">
      <c r="B9" s="82"/>
      <c r="C9" s="83"/>
      <c r="D9" s="83"/>
      <c r="E9" s="83"/>
      <c r="F9" s="83"/>
      <c r="G9" s="83"/>
      <c r="H9" s="83"/>
      <c r="I9" s="83"/>
      <c r="M9" s="898"/>
      <c r="N9" s="898"/>
      <c r="O9" s="898"/>
      <c r="P9" s="898"/>
      <c r="Q9" s="898"/>
      <c r="R9" s="898"/>
      <c r="S9" s="898"/>
      <c r="T9" s="898"/>
      <c r="U9" s="898"/>
      <c r="V9" s="898"/>
      <c r="W9" s="898"/>
      <c r="X9" s="898"/>
      <c r="Y9" s="898"/>
      <c r="Z9" s="898"/>
      <c r="AA9" s="898"/>
      <c r="AB9" s="898"/>
      <c r="AC9" s="898"/>
      <c r="AD9" s="898"/>
      <c r="AE9" s="898"/>
      <c r="AF9" s="898"/>
      <c r="AG9" s="898"/>
      <c r="AH9" s="898"/>
      <c r="AI9" s="898"/>
      <c r="AJ9" s="898"/>
      <c r="AK9" s="898"/>
      <c r="AL9" s="898"/>
      <c r="AM9" s="898"/>
      <c r="AN9" s="898"/>
      <c r="AO9" s="898"/>
      <c r="AP9" s="898"/>
      <c r="AQ9" s="898"/>
    </row>
    <row r="10" spans="2:43" ht="15.75">
      <c r="B10" s="84" t="s">
        <v>72</v>
      </c>
      <c r="C10" s="84"/>
      <c r="D10" s="84"/>
      <c r="E10" s="84"/>
      <c r="F10" s="84"/>
      <c r="G10" s="84"/>
      <c r="H10" s="84"/>
      <c r="I10" s="84"/>
      <c r="M10" s="898"/>
      <c r="N10" s="898"/>
      <c r="O10" s="898"/>
      <c r="P10" s="898"/>
      <c r="Q10" s="898"/>
      <c r="R10" s="898"/>
      <c r="S10" s="898"/>
      <c r="T10" s="898"/>
      <c r="U10" s="898"/>
      <c r="V10" s="898"/>
      <c r="W10" s="898"/>
      <c r="X10" s="898"/>
      <c r="Y10" s="898"/>
      <c r="Z10" s="898"/>
      <c r="AA10" s="898"/>
      <c r="AB10" s="898"/>
      <c r="AC10" s="898"/>
      <c r="AD10" s="898"/>
      <c r="AE10" s="898"/>
      <c r="AF10" s="898"/>
      <c r="AG10" s="898"/>
      <c r="AH10" s="898"/>
      <c r="AI10" s="898"/>
      <c r="AJ10" s="898"/>
      <c r="AK10" s="898"/>
      <c r="AL10" s="898"/>
      <c r="AM10" s="898"/>
      <c r="AN10" s="898"/>
      <c r="AO10" s="898"/>
      <c r="AP10" s="898"/>
      <c r="AQ10" s="898"/>
    </row>
    <row r="11" spans="2:43" ht="15.75" thickBot="1">
      <c r="B11" s="85"/>
      <c r="C11" s="85"/>
      <c r="D11" s="85"/>
      <c r="E11" s="85"/>
      <c r="F11" s="85"/>
      <c r="G11" s="85"/>
      <c r="H11" s="85"/>
      <c r="I11" s="85"/>
      <c r="M11" s="898"/>
      <c r="N11" s="898"/>
      <c r="O11" s="898"/>
      <c r="P11" s="898"/>
      <c r="Q11" s="898"/>
      <c r="R11" s="898"/>
      <c r="S11" s="898"/>
      <c r="T11" s="898"/>
      <c r="U11" s="898"/>
      <c r="V11" s="898"/>
      <c r="W11" s="898"/>
      <c r="X11" s="898"/>
      <c r="Y11" s="898"/>
      <c r="Z11" s="898"/>
      <c r="AA11" s="898"/>
      <c r="AB11" s="898"/>
      <c r="AC11" s="898"/>
      <c r="AD11" s="898"/>
      <c r="AE11" s="898"/>
      <c r="AF11" s="898"/>
      <c r="AG11" s="898"/>
      <c r="AH11" s="898"/>
      <c r="AI11" s="898"/>
      <c r="AJ11" s="898"/>
      <c r="AK11" s="898"/>
      <c r="AL11" s="898"/>
      <c r="AM11" s="898"/>
      <c r="AN11" s="898"/>
      <c r="AO11" s="898"/>
      <c r="AP11" s="898"/>
      <c r="AQ11" s="898"/>
    </row>
    <row r="12" spans="2:43" ht="20.25">
      <c r="B12" s="1121" t="s">
        <v>110</v>
      </c>
      <c r="C12" s="1122"/>
      <c r="D12" s="1122"/>
      <c r="E12" s="1122"/>
      <c r="F12" s="1122"/>
      <c r="G12" s="1122"/>
      <c r="H12" s="1122"/>
      <c r="I12" s="1123"/>
      <c r="M12" s="898"/>
      <c r="N12" s="898"/>
      <c r="O12" s="898"/>
      <c r="P12" s="898"/>
      <c r="Q12" s="898"/>
      <c r="R12" s="898"/>
      <c r="S12" s="898"/>
      <c r="T12" s="898"/>
      <c r="U12" s="898"/>
      <c r="V12" s="898"/>
      <c r="W12" s="898"/>
      <c r="X12" s="898"/>
      <c r="Y12" s="898"/>
      <c r="Z12" s="898"/>
      <c r="AA12" s="898"/>
      <c r="AB12" s="898"/>
      <c r="AC12" s="898"/>
      <c r="AD12" s="898"/>
      <c r="AE12" s="898"/>
      <c r="AF12" s="898"/>
      <c r="AG12" s="898"/>
      <c r="AH12" s="898"/>
      <c r="AI12" s="898"/>
      <c r="AJ12" s="898"/>
      <c r="AK12" s="898"/>
      <c r="AL12" s="898"/>
      <c r="AM12" s="898"/>
      <c r="AN12" s="898"/>
      <c r="AO12" s="898"/>
      <c r="AP12" s="898"/>
      <c r="AQ12" s="898"/>
    </row>
    <row r="13" spans="2:43" ht="20.25">
      <c r="B13" s="801"/>
      <c r="C13" s="802"/>
      <c r="D13" s="802"/>
      <c r="E13" s="803"/>
      <c r="F13" s="803"/>
      <c r="G13" s="803"/>
      <c r="H13" s="803"/>
      <c r="I13" s="804"/>
      <c r="M13" s="898"/>
      <c r="N13" s="898"/>
      <c r="O13" s="898"/>
      <c r="P13" s="898"/>
      <c r="Q13" s="898"/>
      <c r="R13" s="898"/>
      <c r="S13" s="898"/>
      <c r="T13" s="898"/>
      <c r="U13" s="898"/>
      <c r="V13" s="898"/>
      <c r="W13" s="898"/>
      <c r="X13" s="898"/>
      <c r="Y13" s="898"/>
      <c r="Z13" s="898"/>
      <c r="AA13" s="898"/>
      <c r="AB13" s="898"/>
      <c r="AC13" s="898"/>
      <c r="AD13" s="898"/>
      <c r="AE13" s="898"/>
      <c r="AF13" s="898"/>
      <c r="AG13" s="898"/>
      <c r="AH13" s="898"/>
      <c r="AI13" s="898"/>
      <c r="AJ13" s="898"/>
      <c r="AK13" s="898"/>
      <c r="AL13" s="898"/>
      <c r="AM13" s="898"/>
      <c r="AN13" s="898"/>
      <c r="AO13" s="898"/>
      <c r="AP13" s="898"/>
      <c r="AQ13" s="898"/>
    </row>
    <row r="14" spans="2:43" ht="15.75">
      <c r="B14" s="805" t="s">
        <v>361</v>
      </c>
      <c r="C14" s="1092" t="s">
        <v>489</v>
      </c>
      <c r="D14" s="1093"/>
      <c r="E14" s="1093"/>
      <c r="F14" s="806" t="s">
        <v>450</v>
      </c>
      <c r="G14" s="803"/>
      <c r="H14" s="803"/>
      <c r="I14" s="804"/>
      <c r="M14" s="898"/>
      <c r="N14" s="898"/>
      <c r="O14" s="898"/>
      <c r="P14" s="898"/>
      <c r="Q14" s="898"/>
      <c r="R14" s="898"/>
      <c r="S14" s="898"/>
      <c r="T14" s="898"/>
      <c r="U14" s="898"/>
      <c r="V14" s="898"/>
      <c r="W14" s="898"/>
      <c r="X14" s="898"/>
      <c r="Y14" s="898"/>
      <c r="Z14" s="898"/>
      <c r="AA14" s="898"/>
      <c r="AB14" s="898"/>
      <c r="AC14" s="898"/>
      <c r="AD14" s="898"/>
      <c r="AE14" s="898"/>
      <c r="AF14" s="898"/>
      <c r="AG14" s="898"/>
      <c r="AH14" s="898"/>
      <c r="AI14" s="898"/>
      <c r="AJ14" s="898"/>
      <c r="AK14" s="898"/>
      <c r="AL14" s="898"/>
      <c r="AM14" s="898"/>
      <c r="AN14" s="898"/>
      <c r="AO14" s="898"/>
      <c r="AP14" s="898"/>
      <c r="AQ14" s="898"/>
    </row>
    <row r="15" spans="2:43">
      <c r="B15" s="807" t="s">
        <v>73</v>
      </c>
      <c r="C15" s="1124">
        <v>13332330749</v>
      </c>
      <c r="D15" s="1124"/>
      <c r="E15" s="1124"/>
      <c r="F15" s="808"/>
      <c r="G15" s="808"/>
      <c r="H15" s="808"/>
      <c r="I15" s="804"/>
      <c r="M15" s="898"/>
      <c r="N15" s="898"/>
      <c r="O15" s="898"/>
      <c r="P15" s="898"/>
      <c r="Q15" s="898"/>
      <c r="R15" s="898"/>
      <c r="S15" s="898"/>
      <c r="T15" s="898"/>
      <c r="U15" s="898"/>
      <c r="V15" s="898"/>
      <c r="W15" s="898"/>
      <c r="X15" s="898"/>
      <c r="Y15" s="898"/>
      <c r="Z15" s="898"/>
      <c r="AA15" s="898"/>
      <c r="AB15" s="898"/>
      <c r="AC15" s="898"/>
      <c r="AD15" s="898"/>
      <c r="AE15" s="898"/>
      <c r="AF15" s="898"/>
      <c r="AG15" s="898"/>
      <c r="AH15" s="898"/>
      <c r="AI15" s="898"/>
      <c r="AJ15" s="898"/>
      <c r="AK15" s="898"/>
      <c r="AL15" s="898"/>
      <c r="AM15" s="898"/>
      <c r="AN15" s="898"/>
      <c r="AO15" s="898"/>
      <c r="AP15" s="898"/>
      <c r="AQ15" s="898"/>
    </row>
    <row r="16" spans="2:43" ht="15.75" thickBot="1">
      <c r="B16" s="809"/>
      <c r="C16" s="810"/>
      <c r="D16" s="810"/>
      <c r="E16" s="810"/>
      <c r="F16" s="811"/>
      <c r="G16" s="811"/>
      <c r="H16" s="811"/>
      <c r="I16" s="812"/>
      <c r="M16" s="898"/>
      <c r="N16" s="898"/>
      <c r="O16" s="898"/>
      <c r="P16" s="898"/>
      <c r="Q16" s="898"/>
      <c r="R16" s="898"/>
      <c r="S16" s="898"/>
      <c r="T16" s="898"/>
      <c r="U16" s="898"/>
      <c r="V16" s="898"/>
      <c r="W16" s="898"/>
      <c r="X16" s="898"/>
      <c r="Y16" s="898"/>
      <c r="Z16" s="898"/>
      <c r="AA16" s="898"/>
      <c r="AB16" s="898"/>
      <c r="AC16" s="898"/>
      <c r="AD16" s="898"/>
      <c r="AE16" s="898"/>
      <c r="AF16" s="898"/>
      <c r="AG16" s="898"/>
      <c r="AH16" s="898"/>
      <c r="AI16" s="898"/>
      <c r="AJ16" s="898"/>
      <c r="AK16" s="898"/>
      <c r="AL16" s="898"/>
      <c r="AM16" s="898"/>
      <c r="AN16" s="898"/>
      <c r="AO16" s="898"/>
      <c r="AP16" s="898"/>
      <c r="AQ16" s="898"/>
    </row>
    <row r="17" spans="2:43" ht="29.25" customHeight="1">
      <c r="B17" s="813"/>
      <c r="C17" s="814"/>
      <c r="D17" s="814"/>
      <c r="E17" s="814"/>
      <c r="F17" s="815"/>
      <c r="G17" s="815"/>
      <c r="H17" s="815"/>
      <c r="I17" s="816"/>
      <c r="M17" s="898"/>
      <c r="N17" s="898"/>
      <c r="O17" s="898"/>
      <c r="P17" s="898"/>
      <c r="Q17" s="898"/>
      <c r="R17" s="898"/>
      <c r="S17" s="898"/>
      <c r="T17" s="898"/>
      <c r="U17" s="898"/>
      <c r="V17" s="898"/>
      <c r="W17" s="898"/>
      <c r="X17" s="898"/>
      <c r="Y17" s="898"/>
      <c r="Z17" s="898"/>
      <c r="AA17" s="898"/>
      <c r="AB17" s="898"/>
      <c r="AC17" s="898"/>
      <c r="AD17" s="898"/>
      <c r="AE17" s="898"/>
      <c r="AF17" s="898"/>
      <c r="AG17" s="898"/>
      <c r="AH17" s="898"/>
      <c r="AI17" s="898"/>
      <c r="AJ17" s="898"/>
      <c r="AK17" s="898"/>
      <c r="AL17" s="898"/>
      <c r="AM17" s="898"/>
      <c r="AN17" s="898"/>
      <c r="AO17" s="898"/>
      <c r="AP17" s="898"/>
      <c r="AQ17" s="898"/>
    </row>
    <row r="18" spans="2:43">
      <c r="B18" s="805" t="s">
        <v>45</v>
      </c>
      <c r="C18" s="1095" t="s">
        <v>74</v>
      </c>
      <c r="D18" s="1096"/>
      <c r="E18" s="1097" t="s">
        <v>490</v>
      </c>
      <c r="F18" s="1098"/>
      <c r="G18" s="1098"/>
      <c r="H18" s="1099"/>
      <c r="I18" s="817"/>
      <c r="M18" s="898"/>
      <c r="N18" s="898"/>
      <c r="O18" s="898"/>
      <c r="P18" s="898"/>
      <c r="Q18" s="898"/>
      <c r="R18" s="898"/>
      <c r="S18" s="898"/>
      <c r="T18" s="898"/>
      <c r="U18" s="898"/>
      <c r="V18" s="898"/>
      <c r="W18" s="898"/>
      <c r="X18" s="898"/>
      <c r="Y18" s="898"/>
      <c r="Z18" s="898"/>
      <c r="AA18" s="898"/>
      <c r="AB18" s="898"/>
      <c r="AC18" s="898"/>
      <c r="AD18" s="898"/>
      <c r="AE18" s="898"/>
      <c r="AF18" s="898"/>
      <c r="AG18" s="898"/>
      <c r="AH18" s="898"/>
      <c r="AI18" s="898"/>
      <c r="AJ18" s="898"/>
      <c r="AK18" s="898"/>
      <c r="AL18" s="898"/>
      <c r="AM18" s="898"/>
      <c r="AN18" s="898"/>
      <c r="AO18" s="898"/>
      <c r="AP18" s="898"/>
      <c r="AQ18" s="898"/>
    </row>
    <row r="19" spans="2:43">
      <c r="B19" s="818"/>
      <c r="C19" s="876"/>
      <c r="D19" s="876" t="s">
        <v>76</v>
      </c>
      <c r="E19" s="1092"/>
      <c r="F19" s="1093"/>
      <c r="G19" s="1093"/>
      <c r="H19" s="1094"/>
      <c r="I19" s="817"/>
      <c r="M19" s="898"/>
      <c r="N19" s="898"/>
      <c r="O19" s="898"/>
      <c r="P19" s="898"/>
      <c r="Q19" s="898"/>
      <c r="R19" s="898"/>
      <c r="S19" s="898"/>
      <c r="T19" s="898"/>
      <c r="U19" s="898"/>
      <c r="V19" s="898"/>
      <c r="W19" s="898"/>
      <c r="X19" s="898"/>
      <c r="Y19" s="898"/>
      <c r="Z19" s="898"/>
      <c r="AA19" s="898"/>
      <c r="AB19" s="898"/>
      <c r="AC19" s="898"/>
      <c r="AD19" s="898"/>
      <c r="AE19" s="898"/>
      <c r="AF19" s="898"/>
      <c r="AG19" s="898"/>
      <c r="AH19" s="898"/>
      <c r="AI19" s="898"/>
      <c r="AJ19" s="898"/>
      <c r="AK19" s="898"/>
      <c r="AL19" s="898"/>
      <c r="AM19" s="898"/>
      <c r="AN19" s="898"/>
      <c r="AO19" s="898"/>
      <c r="AP19" s="898"/>
      <c r="AQ19" s="898"/>
    </row>
    <row r="20" spans="2:43">
      <c r="B20" s="818"/>
      <c r="C20" s="1095" t="s">
        <v>46</v>
      </c>
      <c r="D20" s="1096"/>
      <c r="E20" s="1092" t="s">
        <v>491</v>
      </c>
      <c r="F20" s="1093"/>
      <c r="G20" s="1093"/>
      <c r="H20" s="1094"/>
      <c r="I20" s="817"/>
      <c r="M20" s="898"/>
      <c r="N20" s="898"/>
      <c r="O20" s="898"/>
      <c r="P20" s="898"/>
      <c r="Q20" s="898"/>
      <c r="R20" s="898"/>
      <c r="S20" s="898"/>
      <c r="T20" s="898"/>
      <c r="U20" s="898"/>
      <c r="V20" s="898"/>
      <c r="W20" s="898"/>
      <c r="X20" s="898"/>
      <c r="Y20" s="898"/>
      <c r="Z20" s="898"/>
      <c r="AA20" s="898"/>
      <c r="AB20" s="898"/>
      <c r="AC20" s="898"/>
      <c r="AD20" s="898"/>
      <c r="AE20" s="898"/>
      <c r="AF20" s="898"/>
      <c r="AG20" s="898"/>
      <c r="AH20" s="898"/>
      <c r="AI20" s="898"/>
      <c r="AJ20" s="898"/>
      <c r="AK20" s="898"/>
      <c r="AL20" s="898"/>
      <c r="AM20" s="898"/>
      <c r="AN20" s="898"/>
      <c r="AO20" s="898"/>
      <c r="AP20" s="898"/>
      <c r="AQ20" s="898"/>
    </row>
    <row r="21" spans="2:43">
      <c r="B21" s="818"/>
      <c r="C21" s="819"/>
      <c r="D21" s="876" t="s">
        <v>47</v>
      </c>
      <c r="E21" s="495" t="s">
        <v>488</v>
      </c>
      <c r="F21" s="876" t="s">
        <v>77</v>
      </c>
      <c r="G21" s="86">
        <v>5035</v>
      </c>
      <c r="H21" s="803"/>
      <c r="I21" s="804"/>
      <c r="M21" s="898"/>
      <c r="N21" s="898"/>
      <c r="O21" s="898"/>
      <c r="P21" s="898"/>
      <c r="Q21" s="898"/>
      <c r="R21" s="898"/>
      <c r="S21" s="898"/>
      <c r="T21" s="898"/>
      <c r="U21" s="898"/>
      <c r="V21" s="898"/>
      <c r="W21" s="898"/>
      <c r="X21" s="898"/>
      <c r="Y21" s="898"/>
      <c r="Z21" s="898"/>
      <c r="AA21" s="898"/>
      <c r="AB21" s="898"/>
      <c r="AC21" s="898"/>
      <c r="AD21" s="898"/>
      <c r="AE21" s="898"/>
      <c r="AF21" s="898"/>
      <c r="AG21" s="898"/>
      <c r="AH21" s="898"/>
      <c r="AI21" s="898"/>
      <c r="AJ21" s="898"/>
      <c r="AK21" s="898"/>
      <c r="AL21" s="898"/>
      <c r="AM21" s="898"/>
      <c r="AN21" s="898"/>
      <c r="AO21" s="898"/>
      <c r="AP21" s="898"/>
      <c r="AQ21" s="898"/>
    </row>
    <row r="22" spans="2:43">
      <c r="B22" s="818"/>
      <c r="C22" s="819"/>
      <c r="D22" s="819"/>
      <c r="E22" s="819"/>
      <c r="F22" s="803"/>
      <c r="G22" s="819"/>
      <c r="H22" s="803"/>
      <c r="I22" s="804"/>
      <c r="M22" s="898"/>
      <c r="N22" s="898"/>
      <c r="O22" s="898"/>
      <c r="P22" s="898"/>
      <c r="Q22" s="898"/>
      <c r="R22" s="898"/>
      <c r="S22" s="898"/>
      <c r="T22" s="898"/>
      <c r="U22" s="898"/>
      <c r="V22" s="898"/>
      <c r="W22" s="898"/>
      <c r="X22" s="898"/>
      <c r="Y22" s="898"/>
      <c r="Z22" s="898"/>
      <c r="AA22" s="898"/>
      <c r="AB22" s="898"/>
      <c r="AC22" s="898"/>
      <c r="AD22" s="898"/>
      <c r="AE22" s="898"/>
      <c r="AF22" s="898"/>
      <c r="AG22" s="898"/>
      <c r="AH22" s="898"/>
      <c r="AI22" s="898"/>
      <c r="AJ22" s="898"/>
      <c r="AK22" s="898"/>
      <c r="AL22" s="898"/>
      <c r="AM22" s="898"/>
      <c r="AN22" s="898"/>
      <c r="AO22" s="898"/>
      <c r="AP22" s="898"/>
      <c r="AQ22" s="898"/>
    </row>
    <row r="23" spans="2:43">
      <c r="B23" s="805" t="s">
        <v>48</v>
      </c>
      <c r="C23" s="1095" t="s">
        <v>74</v>
      </c>
      <c r="D23" s="1096"/>
      <c r="E23" s="1097" t="s">
        <v>492</v>
      </c>
      <c r="F23" s="1098"/>
      <c r="G23" s="1098"/>
      <c r="H23" s="1099"/>
      <c r="I23" s="820"/>
      <c r="M23" s="898"/>
      <c r="N23" s="898"/>
      <c r="O23" s="898"/>
      <c r="P23" s="898"/>
      <c r="Q23" s="898"/>
      <c r="R23" s="898"/>
      <c r="S23" s="898"/>
      <c r="T23" s="898"/>
      <c r="U23" s="898"/>
      <c r="V23" s="898"/>
      <c r="W23" s="898"/>
      <c r="X23" s="898"/>
      <c r="Y23" s="898"/>
      <c r="Z23" s="898"/>
      <c r="AA23" s="898"/>
      <c r="AB23" s="898"/>
      <c r="AC23" s="898"/>
      <c r="AD23" s="898"/>
      <c r="AE23" s="898"/>
      <c r="AF23" s="898"/>
      <c r="AG23" s="898"/>
      <c r="AH23" s="898"/>
      <c r="AI23" s="898"/>
      <c r="AJ23" s="898"/>
      <c r="AK23" s="898"/>
      <c r="AL23" s="898"/>
      <c r="AM23" s="898"/>
      <c r="AN23" s="898"/>
      <c r="AO23" s="898"/>
      <c r="AP23" s="898"/>
      <c r="AQ23" s="898"/>
    </row>
    <row r="24" spans="2:43">
      <c r="B24" s="818"/>
      <c r="C24" s="876"/>
      <c r="D24" s="876" t="s">
        <v>76</v>
      </c>
      <c r="E24" s="1100"/>
      <c r="F24" s="1101"/>
      <c r="G24" s="1101"/>
      <c r="H24" s="1102"/>
      <c r="I24" s="820"/>
      <c r="M24" s="898"/>
      <c r="N24" s="898"/>
      <c r="O24" s="898"/>
      <c r="P24" s="898"/>
      <c r="Q24" s="898"/>
      <c r="R24" s="898"/>
      <c r="S24" s="898"/>
      <c r="T24" s="898"/>
      <c r="U24" s="898"/>
      <c r="V24" s="898"/>
      <c r="W24" s="898"/>
      <c r="X24" s="898"/>
      <c r="Y24" s="898"/>
      <c r="Z24" s="898"/>
      <c r="AA24" s="898"/>
      <c r="AB24" s="898"/>
      <c r="AC24" s="898"/>
      <c r="AD24" s="898"/>
      <c r="AE24" s="898"/>
      <c r="AF24" s="898"/>
      <c r="AG24" s="898"/>
      <c r="AH24" s="898"/>
      <c r="AI24" s="898"/>
      <c r="AJ24" s="898"/>
      <c r="AK24" s="898"/>
      <c r="AL24" s="898"/>
      <c r="AM24" s="898"/>
      <c r="AN24" s="898"/>
      <c r="AO24" s="898"/>
      <c r="AP24" s="898"/>
      <c r="AQ24" s="898"/>
    </row>
    <row r="25" spans="2:43">
      <c r="B25" s="818"/>
      <c r="C25" s="1095" t="s">
        <v>46</v>
      </c>
      <c r="D25" s="1096"/>
      <c r="E25" s="1103" t="s">
        <v>487</v>
      </c>
      <c r="F25" s="1104"/>
      <c r="G25" s="1104"/>
      <c r="H25" s="1105"/>
      <c r="I25" s="820"/>
      <c r="M25" s="898"/>
      <c r="N25" s="898"/>
      <c r="O25" s="898"/>
      <c r="P25" s="898"/>
      <c r="Q25" s="898"/>
      <c r="R25" s="898"/>
      <c r="S25" s="898"/>
      <c r="T25" s="898"/>
      <c r="U25" s="898"/>
      <c r="V25" s="898"/>
      <c r="W25" s="898"/>
      <c r="X25" s="898"/>
      <c r="Y25" s="898"/>
      <c r="Z25" s="898"/>
      <c r="AA25" s="898"/>
      <c r="AB25" s="898"/>
      <c r="AC25" s="898"/>
      <c r="AD25" s="898"/>
      <c r="AE25" s="898"/>
      <c r="AF25" s="898"/>
      <c r="AG25" s="898"/>
      <c r="AH25" s="898"/>
      <c r="AI25" s="898"/>
      <c r="AJ25" s="898"/>
      <c r="AK25" s="898"/>
      <c r="AL25" s="898"/>
      <c r="AM25" s="898"/>
      <c r="AN25" s="898"/>
      <c r="AO25" s="898"/>
      <c r="AP25" s="898"/>
      <c r="AQ25" s="898"/>
    </row>
    <row r="26" spans="2:43">
      <c r="B26" s="821"/>
      <c r="C26" s="819"/>
      <c r="D26" s="876" t="s">
        <v>47</v>
      </c>
      <c r="E26" s="86" t="s">
        <v>488</v>
      </c>
      <c r="F26" s="876" t="s">
        <v>77</v>
      </c>
      <c r="G26" s="86">
        <v>5001</v>
      </c>
      <c r="H26" s="803"/>
      <c r="I26" s="804"/>
      <c r="M26" s="898"/>
      <c r="N26" s="898"/>
      <c r="O26" s="898"/>
      <c r="P26" s="898"/>
      <c r="Q26" s="898"/>
      <c r="R26" s="898"/>
      <c r="S26" s="898"/>
      <c r="T26" s="898"/>
      <c r="U26" s="898"/>
      <c r="V26" s="898"/>
      <c r="W26" s="898"/>
      <c r="X26" s="898"/>
      <c r="Y26" s="898"/>
      <c r="Z26" s="898"/>
      <c r="AA26" s="898"/>
      <c r="AB26" s="898"/>
      <c r="AC26" s="898"/>
      <c r="AD26" s="898"/>
      <c r="AE26" s="898"/>
      <c r="AF26" s="898"/>
      <c r="AG26" s="898"/>
      <c r="AH26" s="898"/>
      <c r="AI26" s="898"/>
      <c r="AJ26" s="898"/>
      <c r="AK26" s="898"/>
      <c r="AL26" s="898"/>
      <c r="AM26" s="898"/>
      <c r="AN26" s="898"/>
      <c r="AO26" s="898"/>
      <c r="AP26" s="898"/>
      <c r="AQ26" s="898"/>
    </row>
    <row r="27" spans="2:43">
      <c r="B27" s="822"/>
      <c r="C27" s="823"/>
      <c r="D27" s="823"/>
      <c r="E27" s="823"/>
      <c r="F27" s="824"/>
      <c r="G27" s="824"/>
      <c r="H27" s="824"/>
      <c r="I27" s="825"/>
      <c r="M27" s="898"/>
      <c r="N27" s="898"/>
      <c r="O27" s="898"/>
      <c r="P27" s="898"/>
      <c r="Q27" s="898"/>
      <c r="R27" s="898"/>
      <c r="S27" s="898"/>
      <c r="T27" s="898"/>
      <c r="U27" s="898"/>
      <c r="V27" s="898"/>
      <c r="W27" s="898"/>
      <c r="X27" s="898"/>
      <c r="Y27" s="898"/>
      <c r="Z27" s="898"/>
      <c r="AA27" s="898"/>
      <c r="AB27" s="898"/>
      <c r="AC27" s="898"/>
      <c r="AD27" s="898"/>
      <c r="AE27" s="898"/>
      <c r="AF27" s="898"/>
      <c r="AG27" s="898"/>
      <c r="AH27" s="898"/>
      <c r="AI27" s="898"/>
      <c r="AJ27" s="898"/>
      <c r="AK27" s="898"/>
      <c r="AL27" s="898"/>
      <c r="AM27" s="898"/>
      <c r="AN27" s="898"/>
      <c r="AO27" s="898"/>
      <c r="AP27" s="898"/>
      <c r="AQ27" s="898"/>
    </row>
    <row r="28" spans="2:43">
      <c r="B28" s="821"/>
      <c r="C28" s="826"/>
      <c r="D28" s="826"/>
      <c r="E28" s="826"/>
      <c r="F28" s="803"/>
      <c r="G28" s="803"/>
      <c r="H28" s="803"/>
      <c r="I28" s="804"/>
      <c r="M28" s="898"/>
      <c r="N28" s="898"/>
      <c r="O28" s="898"/>
      <c r="P28" s="898"/>
      <c r="Q28" s="898"/>
      <c r="R28" s="898"/>
      <c r="S28" s="898"/>
      <c r="T28" s="898"/>
      <c r="U28" s="898"/>
      <c r="V28" s="898"/>
      <c r="W28" s="898"/>
      <c r="X28" s="898"/>
      <c r="Y28" s="898"/>
      <c r="Z28" s="898"/>
      <c r="AA28" s="898"/>
      <c r="AB28" s="898"/>
      <c r="AC28" s="898"/>
      <c r="AD28" s="898"/>
      <c r="AE28" s="898"/>
      <c r="AF28" s="898"/>
      <c r="AG28" s="898"/>
      <c r="AH28" s="898"/>
      <c r="AI28" s="898"/>
      <c r="AJ28" s="898"/>
      <c r="AK28" s="898"/>
      <c r="AL28" s="898"/>
      <c r="AM28" s="898"/>
      <c r="AN28" s="898"/>
      <c r="AO28" s="898"/>
      <c r="AP28" s="898"/>
      <c r="AQ28" s="898"/>
    </row>
    <row r="29" spans="2:43">
      <c r="B29" s="827" t="s">
        <v>49</v>
      </c>
      <c r="C29" s="1113"/>
      <c r="D29" s="1114"/>
      <c r="E29" s="828"/>
      <c r="F29" s="496"/>
      <c r="G29" s="497"/>
      <c r="H29" s="829"/>
      <c r="I29" s="830"/>
      <c r="M29" s="898"/>
      <c r="N29" s="898"/>
      <c r="O29" s="898"/>
      <c r="P29" s="898"/>
      <c r="Q29" s="898"/>
      <c r="R29" s="898"/>
      <c r="S29" s="898"/>
      <c r="T29" s="898"/>
      <c r="U29" s="898"/>
      <c r="V29" s="898"/>
      <c r="W29" s="898"/>
      <c r="X29" s="898"/>
      <c r="Y29" s="898"/>
      <c r="Z29" s="898"/>
      <c r="AA29" s="898"/>
      <c r="AB29" s="898"/>
      <c r="AC29" s="898"/>
      <c r="AD29" s="898"/>
      <c r="AE29" s="898"/>
      <c r="AF29" s="898"/>
      <c r="AG29" s="898"/>
      <c r="AH29" s="898"/>
      <c r="AI29" s="898"/>
      <c r="AJ29" s="898"/>
      <c r="AK29" s="898"/>
      <c r="AL29" s="898"/>
      <c r="AM29" s="898"/>
      <c r="AN29" s="898"/>
      <c r="AO29" s="898"/>
      <c r="AP29" s="898"/>
      <c r="AQ29" s="898"/>
    </row>
    <row r="30" spans="2:43">
      <c r="B30" s="805" t="s">
        <v>50</v>
      </c>
      <c r="C30" s="1115"/>
      <c r="D30" s="1116"/>
      <c r="E30" s="831"/>
      <c r="F30" s="499"/>
      <c r="G30" s="498"/>
      <c r="H30" s="803"/>
      <c r="I30" s="804"/>
      <c r="M30" s="898"/>
      <c r="N30" s="898"/>
      <c r="O30" s="898"/>
      <c r="P30" s="898"/>
      <c r="Q30" s="898"/>
      <c r="R30" s="898"/>
      <c r="S30" s="898"/>
      <c r="T30" s="898"/>
      <c r="U30" s="898"/>
      <c r="V30" s="898"/>
      <c r="W30" s="898"/>
      <c r="X30" s="898"/>
      <c r="Y30" s="898"/>
      <c r="Z30" s="898"/>
      <c r="AA30" s="898"/>
      <c r="AB30" s="898"/>
      <c r="AC30" s="898"/>
      <c r="AD30" s="898"/>
      <c r="AE30" s="898"/>
      <c r="AF30" s="898"/>
      <c r="AG30" s="898"/>
      <c r="AH30" s="898"/>
      <c r="AI30" s="898"/>
      <c r="AJ30" s="898"/>
      <c r="AK30" s="898"/>
      <c r="AL30" s="898"/>
      <c r="AM30" s="898"/>
      <c r="AN30" s="898"/>
      <c r="AO30" s="898"/>
      <c r="AP30" s="898"/>
      <c r="AQ30" s="898"/>
    </row>
    <row r="31" spans="2:43">
      <c r="B31" s="805" t="s">
        <v>51</v>
      </c>
      <c r="C31" s="1117"/>
      <c r="D31" s="1118"/>
      <c r="E31" s="831"/>
      <c r="F31" s="500"/>
      <c r="G31" s="497"/>
      <c r="H31" s="803"/>
      <c r="I31" s="804"/>
      <c r="M31" s="898"/>
      <c r="N31" s="898"/>
      <c r="O31" s="898"/>
      <c r="P31" s="898"/>
      <c r="Q31" s="898"/>
      <c r="R31" s="898"/>
      <c r="S31" s="898"/>
      <c r="T31" s="898"/>
      <c r="U31" s="898"/>
      <c r="V31" s="898"/>
      <c r="W31" s="898"/>
      <c r="X31" s="898"/>
      <c r="Y31" s="898"/>
      <c r="Z31" s="898"/>
      <c r="AA31" s="898"/>
      <c r="AB31" s="898"/>
      <c r="AC31" s="898"/>
      <c r="AD31" s="898"/>
      <c r="AE31" s="898"/>
      <c r="AF31" s="898"/>
      <c r="AG31" s="898"/>
      <c r="AH31" s="898"/>
      <c r="AI31" s="898"/>
      <c r="AJ31" s="898"/>
      <c r="AK31" s="898"/>
      <c r="AL31" s="898"/>
      <c r="AM31" s="898"/>
      <c r="AN31" s="898"/>
      <c r="AO31" s="898"/>
      <c r="AP31" s="898"/>
      <c r="AQ31" s="898"/>
    </row>
    <row r="32" spans="2:43" ht="15.75" thickBot="1">
      <c r="B32" s="809"/>
      <c r="C32" s="810"/>
      <c r="D32" s="810"/>
      <c r="E32" s="810"/>
      <c r="F32" s="811"/>
      <c r="G32" s="811"/>
      <c r="H32" s="811"/>
      <c r="I32" s="812"/>
      <c r="M32" s="898"/>
      <c r="N32" s="898"/>
      <c r="O32" s="898"/>
      <c r="P32" s="898"/>
      <c r="Q32" s="898"/>
      <c r="R32" s="898"/>
      <c r="S32" s="898"/>
      <c r="T32" s="898"/>
      <c r="U32" s="898"/>
      <c r="V32" s="898"/>
      <c r="W32" s="898"/>
      <c r="X32" s="898"/>
      <c r="Y32" s="898"/>
      <c r="Z32" s="898"/>
      <c r="AA32" s="898"/>
      <c r="AB32" s="898"/>
      <c r="AC32" s="898"/>
      <c r="AD32" s="898"/>
      <c r="AE32" s="898"/>
      <c r="AF32" s="898"/>
      <c r="AG32" s="898"/>
      <c r="AH32" s="898"/>
      <c r="AI32" s="898"/>
      <c r="AJ32" s="898"/>
      <c r="AK32" s="898"/>
      <c r="AL32" s="898"/>
      <c r="AM32" s="898"/>
      <c r="AN32" s="898"/>
      <c r="AO32" s="898"/>
      <c r="AP32" s="898"/>
      <c r="AQ32" s="898"/>
    </row>
    <row r="33" spans="2:43" ht="20.25">
      <c r="B33" s="1106" t="s">
        <v>111</v>
      </c>
      <c r="C33" s="1107"/>
      <c r="D33" s="1107"/>
      <c r="E33" s="1107"/>
      <c r="F33" s="1107"/>
      <c r="G33" s="1107"/>
      <c r="H33" s="1107"/>
      <c r="I33" s="1108"/>
      <c r="M33" s="898"/>
      <c r="N33" s="898"/>
      <c r="O33" s="898"/>
      <c r="P33" s="898"/>
      <c r="Q33" s="898"/>
      <c r="R33" s="898"/>
      <c r="S33" s="898"/>
      <c r="T33" s="898"/>
      <c r="U33" s="898"/>
      <c r="V33" s="898"/>
      <c r="W33" s="898"/>
      <c r="X33" s="898"/>
      <c r="Y33" s="898"/>
      <c r="Z33" s="898"/>
      <c r="AA33" s="898"/>
      <c r="AB33" s="898"/>
      <c r="AC33" s="898"/>
      <c r="AD33" s="898"/>
      <c r="AE33" s="898"/>
      <c r="AF33" s="898"/>
      <c r="AG33" s="898"/>
      <c r="AH33" s="898"/>
      <c r="AI33" s="898"/>
      <c r="AJ33" s="898"/>
      <c r="AK33" s="898"/>
      <c r="AL33" s="898"/>
      <c r="AM33" s="898"/>
      <c r="AN33" s="898"/>
      <c r="AO33" s="898"/>
      <c r="AP33" s="898"/>
      <c r="AQ33" s="898"/>
    </row>
    <row r="34" spans="2:43" ht="15.75" thickBot="1">
      <c r="B34" s="899"/>
      <c r="C34" s="900"/>
      <c r="D34" s="900"/>
      <c r="E34" s="901"/>
      <c r="F34" s="901"/>
      <c r="G34" s="901"/>
      <c r="H34" s="901"/>
      <c r="I34" s="902"/>
      <c r="M34" s="898"/>
      <c r="N34" s="898"/>
      <c r="O34" s="898"/>
      <c r="P34" s="898"/>
      <c r="Q34" s="898"/>
      <c r="R34" s="898"/>
      <c r="S34" s="898"/>
      <c r="T34" s="898"/>
      <c r="U34" s="898"/>
      <c r="V34" s="898"/>
      <c r="W34" s="898"/>
      <c r="X34" s="898"/>
      <c r="Y34" s="898"/>
      <c r="Z34" s="898"/>
      <c r="AA34" s="898"/>
      <c r="AB34" s="898"/>
      <c r="AC34" s="898"/>
      <c r="AD34" s="898"/>
      <c r="AE34" s="898"/>
      <c r="AF34" s="898"/>
      <c r="AG34" s="898"/>
      <c r="AH34" s="898"/>
      <c r="AI34" s="898"/>
      <c r="AJ34" s="898"/>
      <c r="AK34" s="898"/>
      <c r="AL34" s="898"/>
      <c r="AM34" s="898"/>
      <c r="AN34" s="898"/>
      <c r="AO34" s="898"/>
      <c r="AP34" s="898"/>
      <c r="AQ34" s="898"/>
    </row>
    <row r="35" spans="2:43" ht="15.75" hidden="1" thickBot="1">
      <c r="B35" s="903" t="s">
        <v>78</v>
      </c>
      <c r="C35" s="904" t="s">
        <v>445</v>
      </c>
      <c r="D35" s="905" t="s">
        <v>447</v>
      </c>
      <c r="E35" s="906" t="s">
        <v>494</v>
      </c>
      <c r="F35" s="906" t="s">
        <v>495</v>
      </c>
      <c r="G35" s="906" t="s">
        <v>496</v>
      </c>
      <c r="H35" s="907"/>
      <c r="I35" s="908"/>
      <c r="J35" s="501"/>
      <c r="K35" s="501"/>
      <c r="L35" s="501"/>
      <c r="M35" s="898"/>
      <c r="N35" s="898"/>
      <c r="O35" s="898"/>
      <c r="P35" s="898"/>
      <c r="Q35" s="898"/>
      <c r="R35" s="898"/>
      <c r="S35" s="898"/>
      <c r="T35" s="898"/>
      <c r="U35" s="898"/>
      <c r="V35" s="898"/>
      <c r="W35" s="898"/>
      <c r="X35" s="898"/>
      <c r="Y35" s="898"/>
      <c r="Z35" s="898"/>
      <c r="AA35" s="898"/>
      <c r="AB35" s="898"/>
      <c r="AC35" s="898"/>
      <c r="AD35" s="898"/>
      <c r="AE35" s="898"/>
      <c r="AF35" s="898"/>
      <c r="AG35" s="898"/>
      <c r="AH35" s="898"/>
      <c r="AI35" s="898"/>
      <c r="AJ35" s="898"/>
      <c r="AK35" s="898"/>
      <c r="AL35" s="898"/>
      <c r="AM35" s="898"/>
      <c r="AN35" s="898"/>
      <c r="AO35" s="898"/>
      <c r="AP35" s="898"/>
      <c r="AQ35" s="898"/>
    </row>
    <row r="36" spans="2:43" hidden="1">
      <c r="B36" s="903"/>
      <c r="C36" s="907" t="s">
        <v>497</v>
      </c>
      <c r="D36" s="907" t="s">
        <v>498</v>
      </c>
      <c r="E36" s="907" t="s">
        <v>499</v>
      </c>
      <c r="F36" s="907" t="s">
        <v>500</v>
      </c>
      <c r="G36" s="907" t="s">
        <v>501</v>
      </c>
      <c r="H36" s="907"/>
      <c r="I36" s="908"/>
      <c r="J36" s="501"/>
      <c r="K36" s="501"/>
      <c r="L36" s="501"/>
      <c r="M36" s="898"/>
      <c r="N36" s="898"/>
      <c r="O36" s="898"/>
      <c r="P36" s="898"/>
      <c r="Q36" s="898"/>
      <c r="R36" s="898"/>
      <c r="S36" s="898"/>
      <c r="T36" s="898"/>
      <c r="U36" s="898"/>
      <c r="V36" s="898"/>
      <c r="W36" s="898"/>
      <c r="X36" s="898"/>
      <c r="Y36" s="898"/>
      <c r="Z36" s="898"/>
      <c r="AA36" s="898"/>
      <c r="AB36" s="898"/>
      <c r="AC36" s="898"/>
      <c r="AD36" s="898"/>
      <c r="AE36" s="898"/>
      <c r="AF36" s="898"/>
      <c r="AG36" s="898"/>
      <c r="AH36" s="898"/>
      <c r="AI36" s="898"/>
      <c r="AJ36" s="898"/>
      <c r="AK36" s="898"/>
      <c r="AL36" s="898"/>
      <c r="AM36" s="898"/>
      <c r="AN36" s="898"/>
      <c r="AO36" s="898"/>
      <c r="AP36" s="898"/>
      <c r="AQ36" s="898"/>
    </row>
    <row r="37" spans="2:43" ht="15.75" hidden="1" thickBot="1">
      <c r="B37" s="909"/>
      <c r="C37" s="910"/>
      <c r="D37" s="910"/>
      <c r="E37" s="910"/>
      <c r="F37" s="911"/>
      <c r="G37" s="911"/>
      <c r="H37" s="911"/>
      <c r="I37" s="912"/>
      <c r="M37" s="898"/>
      <c r="N37" s="898"/>
      <c r="O37" s="898"/>
      <c r="P37" s="898"/>
      <c r="Q37" s="898"/>
      <c r="R37" s="898"/>
      <c r="S37" s="898"/>
      <c r="T37" s="898"/>
      <c r="U37" s="898"/>
      <c r="V37" s="898"/>
      <c r="W37" s="898"/>
      <c r="X37" s="898"/>
      <c r="Y37" s="898"/>
      <c r="Z37" s="898"/>
      <c r="AA37" s="898"/>
      <c r="AB37" s="898"/>
      <c r="AC37" s="898"/>
      <c r="AD37" s="898"/>
      <c r="AE37" s="898"/>
      <c r="AF37" s="898"/>
      <c r="AG37" s="898"/>
      <c r="AH37" s="898"/>
      <c r="AI37" s="898"/>
      <c r="AJ37" s="898"/>
      <c r="AK37" s="898"/>
      <c r="AL37" s="898"/>
      <c r="AM37" s="898"/>
      <c r="AN37" s="898"/>
      <c r="AO37" s="898"/>
      <c r="AP37" s="898"/>
      <c r="AQ37" s="898"/>
    </row>
    <row r="38" spans="2:43" hidden="1">
      <c r="B38" s="913"/>
      <c r="C38" s="914"/>
      <c r="D38" s="914"/>
      <c r="E38" s="914"/>
      <c r="F38" s="915"/>
      <c r="G38" s="915"/>
      <c r="H38" s="915"/>
      <c r="I38" s="916"/>
      <c r="M38" s="898"/>
      <c r="N38" s="898"/>
      <c r="O38" s="898"/>
      <c r="P38" s="898"/>
      <c r="Q38" s="898"/>
      <c r="R38" s="898"/>
      <c r="S38" s="898"/>
      <c r="T38" s="898"/>
      <c r="U38" s="898"/>
      <c r="V38" s="898"/>
      <c r="W38" s="898"/>
      <c r="X38" s="898"/>
      <c r="Y38" s="898"/>
      <c r="Z38" s="898"/>
      <c r="AA38" s="898"/>
      <c r="AB38" s="898"/>
      <c r="AC38" s="898"/>
      <c r="AD38" s="898"/>
      <c r="AE38" s="898"/>
      <c r="AF38" s="898"/>
      <c r="AG38" s="898"/>
      <c r="AH38" s="898"/>
      <c r="AI38" s="898"/>
      <c r="AJ38" s="898"/>
      <c r="AK38" s="898"/>
      <c r="AL38" s="898"/>
      <c r="AM38" s="898"/>
      <c r="AN38" s="898"/>
      <c r="AO38" s="898"/>
      <c r="AP38" s="898"/>
      <c r="AQ38" s="898"/>
    </row>
    <row r="39" spans="2:43" hidden="1">
      <c r="B39" s="903" t="s">
        <v>79</v>
      </c>
      <c r="C39" s="917" t="s">
        <v>430</v>
      </c>
      <c r="D39" s="906" t="s">
        <v>360</v>
      </c>
      <c r="E39" s="906" t="s">
        <v>441</v>
      </c>
      <c r="F39" s="906" t="s">
        <v>442</v>
      </c>
      <c r="G39" s="906" t="s">
        <v>443</v>
      </c>
      <c r="H39" s="907"/>
      <c r="I39" s="918"/>
      <c r="J39" s="832"/>
      <c r="K39" s="832"/>
      <c r="L39" s="832"/>
      <c r="M39" s="898"/>
      <c r="N39" s="898"/>
      <c r="O39" s="898"/>
      <c r="P39" s="898"/>
      <c r="Q39" s="898"/>
      <c r="R39" s="898"/>
      <c r="S39" s="898"/>
      <c r="T39" s="898"/>
      <c r="U39" s="898"/>
      <c r="V39" s="898"/>
      <c r="W39" s="898"/>
      <c r="X39" s="898"/>
      <c r="Y39" s="898"/>
      <c r="Z39" s="898"/>
      <c r="AA39" s="898"/>
      <c r="AB39" s="898"/>
      <c r="AC39" s="898"/>
      <c r="AD39" s="898"/>
      <c r="AE39" s="898"/>
      <c r="AF39" s="898"/>
      <c r="AG39" s="898"/>
      <c r="AH39" s="898"/>
      <c r="AI39" s="898"/>
      <c r="AJ39" s="898"/>
      <c r="AK39" s="898"/>
      <c r="AL39" s="898"/>
      <c r="AM39" s="898"/>
      <c r="AN39" s="898"/>
      <c r="AO39" s="898"/>
      <c r="AP39" s="898"/>
      <c r="AQ39" s="898"/>
    </row>
    <row r="40" spans="2:43" hidden="1">
      <c r="B40" s="919"/>
      <c r="C40" s="907" t="s">
        <v>445</v>
      </c>
      <c r="D40" s="907" t="s">
        <v>447</v>
      </c>
      <c r="E40" s="907" t="s">
        <v>494</v>
      </c>
      <c r="F40" s="907" t="s">
        <v>495</v>
      </c>
      <c r="G40" s="907" t="s">
        <v>496</v>
      </c>
      <c r="H40" s="907"/>
      <c r="I40" s="908"/>
      <c r="M40" s="898"/>
      <c r="N40" s="898"/>
      <c r="O40" s="898"/>
      <c r="P40" s="898"/>
      <c r="Q40" s="898"/>
      <c r="R40" s="898"/>
      <c r="S40" s="898"/>
      <c r="T40" s="898"/>
      <c r="U40" s="898"/>
      <c r="V40" s="898"/>
      <c r="W40" s="898"/>
      <c r="X40" s="898"/>
      <c r="Y40" s="898"/>
      <c r="Z40" s="898"/>
      <c r="AA40" s="898"/>
      <c r="AB40" s="898"/>
      <c r="AC40" s="898"/>
      <c r="AD40" s="898"/>
      <c r="AE40" s="898"/>
      <c r="AF40" s="898"/>
      <c r="AG40" s="898"/>
      <c r="AH40" s="898"/>
      <c r="AI40" s="898"/>
      <c r="AJ40" s="898"/>
      <c r="AK40" s="898"/>
      <c r="AL40" s="898"/>
      <c r="AM40" s="898"/>
      <c r="AN40" s="898"/>
      <c r="AO40" s="898"/>
      <c r="AP40" s="898"/>
      <c r="AQ40" s="898"/>
    </row>
    <row r="41" spans="2:43" hidden="1">
      <c r="B41" s="919"/>
      <c r="C41" s="907" t="s">
        <v>497</v>
      </c>
      <c r="D41" s="907" t="s">
        <v>498</v>
      </c>
      <c r="E41" s="907" t="s">
        <v>499</v>
      </c>
      <c r="F41" s="907" t="s">
        <v>500</v>
      </c>
      <c r="G41" s="907" t="s">
        <v>501</v>
      </c>
      <c r="H41" s="907"/>
      <c r="I41" s="908"/>
      <c r="M41" s="898"/>
      <c r="N41" s="898"/>
      <c r="O41" s="898"/>
      <c r="P41" s="898"/>
      <c r="Q41" s="898"/>
      <c r="R41" s="898"/>
      <c r="S41" s="898"/>
      <c r="T41" s="898"/>
      <c r="U41" s="898"/>
      <c r="V41" s="898"/>
      <c r="W41" s="898"/>
      <c r="X41" s="898"/>
      <c r="Y41" s="898"/>
      <c r="Z41" s="898"/>
      <c r="AA41" s="898"/>
      <c r="AB41" s="898"/>
      <c r="AC41" s="898"/>
      <c r="AD41" s="898"/>
      <c r="AE41" s="898"/>
      <c r="AF41" s="898"/>
      <c r="AG41" s="898"/>
      <c r="AH41" s="898"/>
      <c r="AI41" s="898"/>
      <c r="AJ41" s="898"/>
      <c r="AK41" s="898"/>
      <c r="AL41" s="898"/>
      <c r="AM41" s="898"/>
      <c r="AN41" s="898"/>
      <c r="AO41" s="898"/>
      <c r="AP41" s="898"/>
      <c r="AQ41" s="898"/>
    </row>
    <row r="42" spans="2:43" ht="15.75" hidden="1" thickBot="1">
      <c r="B42" s="909"/>
      <c r="C42" s="920"/>
      <c r="D42" s="920"/>
      <c r="E42" s="920"/>
      <c r="F42" s="921"/>
      <c r="G42" s="921"/>
      <c r="H42" s="921"/>
      <c r="I42" s="908"/>
      <c r="M42" s="898"/>
      <c r="N42" s="898"/>
      <c r="O42" s="898"/>
      <c r="P42" s="898"/>
      <c r="Q42" s="898"/>
      <c r="R42" s="898"/>
      <c r="S42" s="898"/>
      <c r="T42" s="898"/>
      <c r="U42" s="898"/>
      <c r="V42" s="898"/>
      <c r="W42" s="898"/>
      <c r="X42" s="898"/>
      <c r="Y42" s="898"/>
      <c r="Z42" s="898"/>
      <c r="AA42" s="898"/>
      <c r="AB42" s="898"/>
      <c r="AC42" s="898"/>
      <c r="AD42" s="898"/>
      <c r="AE42" s="898"/>
      <c r="AF42" s="898"/>
      <c r="AG42" s="898"/>
      <c r="AH42" s="898"/>
      <c r="AI42" s="898"/>
      <c r="AJ42" s="898"/>
      <c r="AK42" s="898"/>
      <c r="AL42" s="898"/>
      <c r="AM42" s="898"/>
      <c r="AN42" s="898"/>
      <c r="AO42" s="898"/>
      <c r="AP42" s="898"/>
      <c r="AQ42" s="898"/>
    </row>
    <row r="43" spans="2:43" hidden="1">
      <c r="B43" s="913"/>
      <c r="C43" s="914"/>
      <c r="D43" s="914"/>
      <c r="E43" s="914"/>
      <c r="F43" s="915"/>
      <c r="G43" s="915"/>
      <c r="H43" s="915"/>
      <c r="I43" s="916"/>
      <c r="M43" s="898"/>
      <c r="N43" s="898"/>
      <c r="O43" s="898"/>
      <c r="P43" s="898"/>
      <c r="Q43" s="898"/>
      <c r="R43" s="898"/>
      <c r="S43" s="898"/>
      <c r="T43" s="898"/>
      <c r="U43" s="898"/>
      <c r="V43" s="898"/>
      <c r="W43" s="898"/>
      <c r="X43" s="898"/>
      <c r="Y43" s="898"/>
      <c r="Z43" s="898"/>
      <c r="AA43" s="898"/>
      <c r="AB43" s="898"/>
      <c r="AC43" s="898"/>
      <c r="AD43" s="898"/>
      <c r="AE43" s="898"/>
      <c r="AF43" s="898"/>
      <c r="AG43" s="898"/>
      <c r="AH43" s="898"/>
      <c r="AI43" s="898"/>
      <c r="AJ43" s="898"/>
      <c r="AK43" s="898"/>
      <c r="AL43" s="898"/>
      <c r="AM43" s="898"/>
      <c r="AN43" s="898"/>
      <c r="AO43" s="898"/>
      <c r="AP43" s="898"/>
      <c r="AQ43" s="898"/>
    </row>
    <row r="44" spans="2:43" hidden="1">
      <c r="B44" s="903" t="s">
        <v>80</v>
      </c>
      <c r="C44" s="906" t="s">
        <v>444</v>
      </c>
      <c r="D44" s="906" t="s">
        <v>446</v>
      </c>
      <c r="E44" s="906" t="s">
        <v>448</v>
      </c>
      <c r="F44" s="906" t="s">
        <v>449</v>
      </c>
      <c r="G44" s="906" t="s">
        <v>362</v>
      </c>
      <c r="H44" s="907"/>
      <c r="I44" s="922"/>
      <c r="M44" s="898"/>
      <c r="N44" s="898"/>
      <c r="O44" s="898"/>
      <c r="P44" s="898"/>
      <c r="Q44" s="898"/>
      <c r="R44" s="898"/>
      <c r="S44" s="898"/>
      <c r="T44" s="898"/>
      <c r="U44" s="898"/>
      <c r="V44" s="898"/>
      <c r="W44" s="898"/>
      <c r="X44" s="898"/>
      <c r="Y44" s="898"/>
      <c r="Z44" s="898"/>
      <c r="AA44" s="898"/>
      <c r="AB44" s="898"/>
      <c r="AC44" s="898"/>
      <c r="AD44" s="898"/>
      <c r="AE44" s="898"/>
      <c r="AF44" s="898"/>
      <c r="AG44" s="898"/>
      <c r="AH44" s="898"/>
      <c r="AI44" s="898"/>
      <c r="AJ44" s="898"/>
      <c r="AK44" s="898"/>
      <c r="AL44" s="898"/>
      <c r="AM44" s="898"/>
      <c r="AN44" s="898"/>
      <c r="AO44" s="898"/>
      <c r="AP44" s="898"/>
      <c r="AQ44" s="898"/>
    </row>
    <row r="45" spans="2:43" hidden="1">
      <c r="B45" s="903"/>
      <c r="C45" s="907"/>
      <c r="D45" s="907"/>
      <c r="E45" s="907"/>
      <c r="F45" s="907"/>
      <c r="G45" s="907"/>
      <c r="H45" s="907"/>
      <c r="I45" s="922"/>
      <c r="M45" s="898"/>
      <c r="N45" s="898"/>
      <c r="O45" s="898"/>
      <c r="P45" s="898"/>
      <c r="Q45" s="898"/>
      <c r="R45" s="898"/>
      <c r="S45" s="898"/>
      <c r="T45" s="898"/>
      <c r="U45" s="898"/>
      <c r="V45" s="898"/>
      <c r="W45" s="898"/>
      <c r="X45" s="898"/>
      <c r="Y45" s="898"/>
      <c r="Z45" s="898"/>
      <c r="AA45" s="898"/>
      <c r="AB45" s="898"/>
      <c r="AC45" s="898"/>
      <c r="AD45" s="898"/>
      <c r="AE45" s="898"/>
      <c r="AF45" s="898"/>
      <c r="AG45" s="898"/>
      <c r="AH45" s="898"/>
      <c r="AI45" s="898"/>
      <c r="AJ45" s="898"/>
      <c r="AK45" s="898"/>
      <c r="AL45" s="898"/>
      <c r="AM45" s="898"/>
      <c r="AN45" s="898"/>
      <c r="AO45" s="898"/>
      <c r="AP45" s="898"/>
      <c r="AQ45" s="898"/>
    </row>
    <row r="46" spans="2:43" ht="15.75" hidden="1" thickBot="1">
      <c r="B46" s="923"/>
      <c r="C46" s="924"/>
      <c r="D46" s="924"/>
      <c r="E46" s="925"/>
      <c r="F46" s="926"/>
      <c r="G46" s="926"/>
      <c r="H46" s="926"/>
      <c r="I46" s="927"/>
      <c r="M46" s="898"/>
      <c r="N46" s="898"/>
      <c r="O46" s="898"/>
      <c r="P46" s="898"/>
      <c r="Q46" s="898"/>
      <c r="R46" s="898"/>
      <c r="S46" s="898"/>
      <c r="T46" s="898"/>
      <c r="U46" s="898"/>
      <c r="V46" s="898"/>
      <c r="W46" s="898"/>
      <c r="X46" s="898"/>
      <c r="Y46" s="898"/>
      <c r="Z46" s="898"/>
      <c r="AA46" s="898"/>
      <c r="AB46" s="898"/>
      <c r="AC46" s="898"/>
      <c r="AD46" s="898"/>
      <c r="AE46" s="898"/>
      <c r="AF46" s="898"/>
      <c r="AG46" s="898"/>
      <c r="AH46" s="898"/>
      <c r="AI46" s="898"/>
      <c r="AJ46" s="898"/>
      <c r="AK46" s="898"/>
      <c r="AL46" s="898"/>
      <c r="AM46" s="898"/>
      <c r="AN46" s="898"/>
      <c r="AO46" s="898"/>
      <c r="AP46" s="898"/>
      <c r="AQ46" s="898"/>
    </row>
    <row r="47" spans="2:43" ht="15" hidden="1" customHeight="1" thickBot="1">
      <c r="B47" s="833"/>
      <c r="C47" s="834"/>
      <c r="D47" s="834"/>
      <c r="E47" s="834"/>
      <c r="F47" s="835"/>
      <c r="G47" s="835"/>
      <c r="H47" s="835"/>
      <c r="I47" s="836"/>
      <c r="M47" s="898"/>
      <c r="N47" s="898"/>
      <c r="O47" s="898"/>
      <c r="P47" s="898"/>
      <c r="Q47" s="898"/>
      <c r="R47" s="898"/>
      <c r="S47" s="898"/>
      <c r="T47" s="898"/>
      <c r="U47" s="898"/>
      <c r="V47" s="898"/>
      <c r="W47" s="898"/>
      <c r="X47" s="898"/>
      <c r="Y47" s="898"/>
      <c r="Z47" s="898"/>
      <c r="AA47" s="898"/>
      <c r="AB47" s="898"/>
      <c r="AC47" s="898"/>
      <c r="AD47" s="898"/>
      <c r="AE47" s="898"/>
      <c r="AF47" s="898"/>
      <c r="AG47" s="898"/>
      <c r="AH47" s="898"/>
      <c r="AI47" s="898"/>
      <c r="AJ47" s="898"/>
      <c r="AK47" s="898"/>
      <c r="AL47" s="898"/>
      <c r="AM47" s="898"/>
      <c r="AN47" s="898"/>
      <c r="AO47" s="898"/>
      <c r="AP47" s="898"/>
      <c r="AQ47" s="898"/>
    </row>
    <row r="48" spans="2:43" ht="15" customHeight="1" thickBot="1">
      <c r="B48" s="837" t="s">
        <v>451</v>
      </c>
      <c r="C48" s="89" t="s">
        <v>443</v>
      </c>
      <c r="D48" s="838" t="s">
        <v>452</v>
      </c>
      <c r="E48" s="839"/>
      <c r="F48" s="840"/>
      <c r="G48" s="840"/>
      <c r="H48" s="840"/>
      <c r="I48" s="841"/>
      <c r="M48" s="898"/>
      <c r="N48" s="898"/>
      <c r="O48" s="898"/>
      <c r="P48" s="898"/>
      <c r="Q48" s="898"/>
      <c r="R48" s="898"/>
      <c r="S48" s="898"/>
      <c r="T48" s="898"/>
      <c r="U48" s="898"/>
      <c r="V48" s="898"/>
      <c r="W48" s="898"/>
      <c r="X48" s="898"/>
      <c r="Y48" s="898"/>
      <c r="Z48" s="898"/>
      <c r="AA48" s="898"/>
      <c r="AB48" s="898"/>
      <c r="AC48" s="898"/>
      <c r="AD48" s="898"/>
      <c r="AE48" s="898"/>
      <c r="AF48" s="898"/>
      <c r="AG48" s="898"/>
      <c r="AH48" s="898"/>
      <c r="AI48" s="898"/>
      <c r="AJ48" s="898"/>
      <c r="AK48" s="898"/>
      <c r="AL48" s="898"/>
      <c r="AM48" s="898"/>
      <c r="AN48" s="898"/>
      <c r="AO48" s="898"/>
      <c r="AP48" s="898"/>
      <c r="AQ48" s="898"/>
    </row>
    <row r="49" spans="1:43" ht="14.25" customHeight="1" thickBot="1">
      <c r="B49" s="842"/>
      <c r="C49" s="843"/>
      <c r="D49" s="838"/>
      <c r="E49" s="843"/>
      <c r="F49" s="843"/>
      <c r="G49" s="843"/>
      <c r="H49" s="843"/>
      <c r="I49" s="841"/>
      <c r="M49" s="898"/>
      <c r="N49" s="898"/>
      <c r="O49" s="898"/>
      <c r="P49" s="898"/>
      <c r="Q49" s="898"/>
      <c r="R49" s="898"/>
      <c r="S49" s="898"/>
      <c r="T49" s="898"/>
      <c r="U49" s="898"/>
      <c r="V49" s="898"/>
      <c r="W49" s="898"/>
      <c r="X49" s="898"/>
      <c r="Y49" s="898"/>
      <c r="Z49" s="898"/>
      <c r="AA49" s="898"/>
      <c r="AB49" s="898"/>
      <c r="AC49" s="898"/>
      <c r="AD49" s="898"/>
      <c r="AE49" s="898"/>
      <c r="AF49" s="898"/>
      <c r="AG49" s="898"/>
      <c r="AH49" s="898"/>
      <c r="AI49" s="898"/>
      <c r="AJ49" s="898"/>
      <c r="AK49" s="898"/>
      <c r="AL49" s="898"/>
      <c r="AM49" s="898"/>
      <c r="AN49" s="898"/>
      <c r="AO49" s="898"/>
      <c r="AP49" s="898"/>
      <c r="AQ49" s="898"/>
    </row>
    <row r="50" spans="1:43" ht="15" customHeight="1" thickBot="1">
      <c r="B50" s="837" t="s">
        <v>453</v>
      </c>
      <c r="C50" s="89" t="s">
        <v>443</v>
      </c>
      <c r="D50" s="838" t="s">
        <v>454</v>
      </c>
      <c r="E50" s="839"/>
      <c r="F50" s="840"/>
      <c r="G50" s="840"/>
      <c r="H50" s="840"/>
      <c r="I50" s="841"/>
    </row>
    <row r="51" spans="1:43" ht="14.25" customHeight="1">
      <c r="B51" s="842"/>
      <c r="C51" s="843"/>
      <c r="D51" s="843"/>
      <c r="E51" s="843"/>
      <c r="F51" s="843"/>
      <c r="G51" s="843"/>
      <c r="H51" s="843"/>
      <c r="I51" s="841"/>
      <c r="K51" s="503"/>
    </row>
    <row r="52" spans="1:43" ht="15" customHeight="1" thickBot="1">
      <c r="B52" s="844"/>
      <c r="C52" s="845"/>
      <c r="D52" s="845"/>
      <c r="E52" s="845"/>
      <c r="F52" s="846"/>
      <c r="G52" s="846"/>
      <c r="H52" s="846"/>
      <c r="I52" s="847"/>
    </row>
    <row r="53" spans="1:43" s="353" customFormat="1" ht="16.5" thickBot="1">
      <c r="A53" s="898"/>
      <c r="C53" s="848"/>
      <c r="D53" s="75"/>
      <c r="E53" s="849"/>
      <c r="O53" s="502"/>
      <c r="T53" s="75"/>
      <c r="U53" s="75"/>
      <c r="V53" s="75"/>
      <c r="W53" s="75"/>
      <c r="X53" s="75"/>
      <c r="Y53" s="75"/>
      <c r="Z53" s="75"/>
      <c r="AA53" s="75"/>
      <c r="AB53" s="75"/>
      <c r="AC53" s="75"/>
      <c r="AD53" s="75"/>
      <c r="AE53" s="75"/>
      <c r="AF53" s="75"/>
      <c r="AG53" s="75"/>
      <c r="AH53" s="75"/>
      <c r="AI53" s="75"/>
      <c r="AJ53" s="75"/>
      <c r="AK53" s="75"/>
      <c r="AL53" s="75"/>
      <c r="AM53" s="75"/>
      <c r="AN53" s="75"/>
      <c r="AO53" s="75"/>
      <c r="AP53" s="75"/>
      <c r="AQ53" s="75"/>
    </row>
    <row r="54" spans="1:43" s="353" customFormat="1" hidden="1">
      <c r="A54" s="898"/>
      <c r="C54" s="850" t="s">
        <v>502</v>
      </c>
      <c r="D54" s="75"/>
      <c r="E54" s="849"/>
      <c r="O54" s="502"/>
      <c r="T54" s="75"/>
      <c r="U54" s="75"/>
      <c r="V54" s="75"/>
      <c r="W54" s="75"/>
      <c r="X54" s="75"/>
      <c r="Y54" s="75"/>
      <c r="Z54" s="75"/>
      <c r="AA54" s="75"/>
      <c r="AB54" s="75"/>
      <c r="AC54" s="75"/>
      <c r="AD54" s="75"/>
      <c r="AE54" s="75"/>
      <c r="AF54" s="75"/>
      <c r="AG54" s="75"/>
      <c r="AH54" s="75"/>
      <c r="AI54" s="75"/>
      <c r="AJ54" s="75"/>
      <c r="AK54" s="75"/>
      <c r="AL54" s="75"/>
      <c r="AM54" s="75"/>
      <c r="AN54" s="75"/>
      <c r="AO54" s="75"/>
      <c r="AP54" s="75"/>
      <c r="AQ54" s="75"/>
    </row>
    <row r="55" spans="1:43" s="353" customFormat="1" hidden="1">
      <c r="A55" s="898"/>
      <c r="B55" s="75"/>
      <c r="C55" s="851" t="s">
        <v>503</v>
      </c>
      <c r="D55" s="776"/>
      <c r="E55" s="776"/>
      <c r="F55" s="776"/>
      <c r="G55" s="776"/>
      <c r="H55" s="776"/>
      <c r="I55" s="776"/>
      <c r="O55" s="502"/>
      <c r="T55" s="75"/>
      <c r="U55" s="75"/>
      <c r="V55" s="75"/>
      <c r="W55" s="75"/>
      <c r="X55" s="75"/>
      <c r="Y55" s="75"/>
      <c r="Z55" s="75"/>
      <c r="AA55" s="75"/>
      <c r="AB55" s="75"/>
      <c r="AC55" s="75"/>
      <c r="AD55" s="75"/>
      <c r="AE55" s="75"/>
      <c r="AF55" s="75"/>
      <c r="AG55" s="75"/>
      <c r="AH55" s="75"/>
      <c r="AI55" s="75"/>
      <c r="AJ55" s="75"/>
      <c r="AK55" s="75"/>
      <c r="AL55" s="75"/>
      <c r="AM55" s="75"/>
      <c r="AN55" s="75"/>
      <c r="AO55" s="75"/>
      <c r="AP55" s="75"/>
      <c r="AQ55" s="75"/>
    </row>
    <row r="56" spans="1:43" s="353" customFormat="1" hidden="1">
      <c r="A56" s="898"/>
      <c r="B56" s="75"/>
      <c r="C56" s="852" t="s">
        <v>504</v>
      </c>
      <c r="D56" s="776"/>
      <c r="E56" s="776"/>
      <c r="F56" s="776"/>
      <c r="G56" s="776"/>
      <c r="H56" s="776"/>
      <c r="I56" s="776"/>
      <c r="O56" s="502"/>
      <c r="T56" s="75"/>
      <c r="U56" s="75"/>
      <c r="V56" s="75"/>
      <c r="W56" s="75"/>
      <c r="X56" s="75"/>
      <c r="Y56" s="75"/>
      <c r="Z56" s="75"/>
      <c r="AA56" s="75"/>
      <c r="AB56" s="75"/>
      <c r="AC56" s="75"/>
      <c r="AD56" s="75"/>
      <c r="AE56" s="75"/>
      <c r="AF56" s="75"/>
      <c r="AG56" s="75"/>
      <c r="AH56" s="75"/>
      <c r="AI56" s="75"/>
      <c r="AJ56" s="75"/>
      <c r="AK56" s="75"/>
      <c r="AL56" s="75"/>
      <c r="AM56" s="75"/>
      <c r="AN56" s="75"/>
      <c r="AO56" s="75"/>
      <c r="AP56" s="75"/>
      <c r="AQ56" s="75"/>
    </row>
    <row r="57" spans="1:43" s="353" customFormat="1" ht="15.75" hidden="1" thickBot="1">
      <c r="A57" s="898"/>
      <c r="B57" s="928"/>
      <c r="C57" s="928"/>
      <c r="D57" s="928"/>
      <c r="E57" s="928"/>
      <c r="F57" s="928"/>
      <c r="G57" s="928"/>
      <c r="H57" s="928"/>
      <c r="I57" s="928"/>
      <c r="O57" s="502"/>
      <c r="T57" s="75"/>
      <c r="U57" s="75"/>
      <c r="V57" s="75"/>
      <c r="W57" s="75"/>
      <c r="X57" s="75"/>
      <c r="Y57" s="75"/>
      <c r="Z57" s="75"/>
      <c r="AA57" s="75"/>
      <c r="AB57" s="75"/>
      <c r="AC57" s="75"/>
      <c r="AD57" s="75"/>
      <c r="AE57" s="75"/>
      <c r="AF57" s="75"/>
      <c r="AG57" s="75"/>
      <c r="AH57" s="75"/>
      <c r="AI57" s="75"/>
      <c r="AJ57" s="75"/>
      <c r="AK57" s="75"/>
      <c r="AL57" s="75"/>
      <c r="AM57" s="75"/>
      <c r="AN57" s="75"/>
      <c r="AO57" s="75"/>
      <c r="AP57" s="75"/>
      <c r="AQ57" s="75"/>
    </row>
    <row r="58" spans="1:43" s="353" customFormat="1" ht="15.75" thickBot="1">
      <c r="A58" s="898"/>
      <c r="B58" s="864" t="s">
        <v>81</v>
      </c>
      <c r="C58" s="1109" t="s">
        <v>82</v>
      </c>
      <c r="D58" s="1110"/>
      <c r="E58" s="865" t="s">
        <v>505</v>
      </c>
      <c r="F58" s="866"/>
      <c r="G58" s="866"/>
      <c r="H58" s="866"/>
      <c r="I58" s="867"/>
      <c r="J58" s="898"/>
      <c r="K58" s="898"/>
      <c r="O58" s="502"/>
      <c r="T58" s="75"/>
      <c r="U58" s="75"/>
      <c r="V58" s="75"/>
      <c r="W58" s="75"/>
      <c r="X58" s="75"/>
      <c r="Y58" s="75"/>
      <c r="Z58" s="75"/>
      <c r="AA58" s="75"/>
      <c r="AB58" s="75"/>
      <c r="AC58" s="75"/>
      <c r="AD58" s="75"/>
      <c r="AE58" s="75"/>
      <c r="AF58" s="75"/>
      <c r="AG58" s="75"/>
      <c r="AH58" s="75"/>
      <c r="AI58" s="75"/>
      <c r="AJ58" s="75"/>
      <c r="AK58" s="75"/>
      <c r="AL58" s="75"/>
      <c r="AM58" s="75"/>
      <c r="AN58" s="75"/>
      <c r="AO58" s="75"/>
      <c r="AP58" s="75"/>
      <c r="AQ58" s="75"/>
    </row>
    <row r="59" spans="1:43" s="353" customFormat="1" ht="30.75" customHeight="1" thickBot="1">
      <c r="A59" s="898"/>
      <c r="B59" s="853" t="s">
        <v>455</v>
      </c>
      <c r="C59" s="854" t="s">
        <v>85</v>
      </c>
      <c r="D59" s="87"/>
      <c r="E59" s="1111" t="s">
        <v>516</v>
      </c>
      <c r="F59" s="1111"/>
      <c r="G59" s="1111"/>
      <c r="H59" s="1111"/>
      <c r="I59" s="1112"/>
      <c r="J59" s="898"/>
      <c r="K59" s="898"/>
      <c r="O59" s="502"/>
      <c r="T59" s="75"/>
      <c r="U59" s="75"/>
      <c r="V59" s="75"/>
      <c r="W59" s="75"/>
      <c r="X59" s="75"/>
      <c r="Y59" s="75"/>
      <c r="Z59" s="75"/>
      <c r="AA59" s="75"/>
      <c r="AB59" s="75"/>
      <c r="AC59" s="75"/>
      <c r="AD59" s="75"/>
      <c r="AE59" s="75"/>
      <c r="AF59" s="75"/>
      <c r="AG59" s="75"/>
      <c r="AH59" s="75"/>
      <c r="AI59" s="75"/>
      <c r="AJ59" s="75"/>
      <c r="AK59" s="75"/>
      <c r="AL59" s="75"/>
      <c r="AM59" s="75"/>
      <c r="AN59" s="75"/>
      <c r="AO59" s="75"/>
      <c r="AP59" s="75"/>
      <c r="AQ59" s="75"/>
    </row>
    <row r="60" spans="1:43" s="353" customFormat="1" ht="39" customHeight="1" thickBot="1">
      <c r="A60" s="898"/>
      <c r="B60" s="855" t="s">
        <v>84</v>
      </c>
      <c r="C60" s="1089" t="s">
        <v>2136</v>
      </c>
      <c r="D60" s="1090"/>
      <c r="E60" s="1090"/>
      <c r="F60" s="1090"/>
      <c r="G60" s="1090"/>
      <c r="H60" s="1090"/>
      <c r="I60" s="1091"/>
      <c r="J60" s="898"/>
      <c r="K60" s="898"/>
      <c r="O60" s="502"/>
      <c r="T60" s="75"/>
      <c r="U60" s="75"/>
      <c r="V60" s="75"/>
      <c r="W60" s="75"/>
      <c r="X60" s="75"/>
      <c r="Y60" s="75"/>
      <c r="Z60" s="75"/>
      <c r="AA60" s="75"/>
      <c r="AB60" s="75"/>
      <c r="AC60" s="75"/>
      <c r="AD60" s="75"/>
      <c r="AE60" s="75"/>
      <c r="AF60" s="75"/>
      <c r="AG60" s="75"/>
      <c r="AH60" s="75"/>
      <c r="AI60" s="75"/>
      <c r="AJ60" s="75"/>
      <c r="AK60" s="75"/>
      <c r="AL60" s="75"/>
      <c r="AM60" s="75"/>
      <c r="AN60" s="75"/>
      <c r="AO60" s="75"/>
      <c r="AP60" s="75"/>
      <c r="AQ60" s="75"/>
    </row>
    <row r="61" spans="1:43" s="353" customFormat="1" ht="15" customHeight="1" thickBot="1">
      <c r="A61" s="898"/>
      <c r="B61" s="964" t="s">
        <v>456</v>
      </c>
      <c r="C61" s="965">
        <v>44174</v>
      </c>
      <c r="D61" s="966" t="s">
        <v>457</v>
      </c>
      <c r="E61" s="967" t="s">
        <v>458</v>
      </c>
      <c r="F61" s="968"/>
      <c r="G61" s="968"/>
      <c r="H61" s="968"/>
      <c r="I61" s="969"/>
      <c r="J61" s="898"/>
      <c r="K61" s="898"/>
      <c r="O61" s="502"/>
      <c r="T61" s="75"/>
      <c r="U61" s="75"/>
      <c r="V61" s="75"/>
      <c r="W61" s="75"/>
      <c r="X61" s="75"/>
      <c r="Y61" s="75"/>
      <c r="Z61" s="75"/>
      <c r="AA61" s="75"/>
      <c r="AB61" s="75"/>
      <c r="AC61" s="75"/>
      <c r="AD61" s="75"/>
      <c r="AE61" s="75"/>
      <c r="AF61" s="75"/>
      <c r="AG61" s="75"/>
      <c r="AH61" s="75"/>
      <c r="AI61" s="75"/>
      <c r="AJ61" s="75"/>
      <c r="AK61" s="75"/>
      <c r="AL61" s="75"/>
      <c r="AM61" s="75"/>
      <c r="AN61" s="75"/>
      <c r="AO61" s="75"/>
      <c r="AP61" s="75"/>
      <c r="AQ61" s="75"/>
    </row>
    <row r="62" spans="1:43" s="353" customFormat="1" ht="14.25">
      <c r="B62" s="502"/>
      <c r="G62" s="75"/>
      <c r="H62" s="75"/>
      <c r="I62" s="75"/>
      <c r="J62" s="75"/>
      <c r="K62" s="75"/>
      <c r="L62" s="75"/>
      <c r="M62" s="75"/>
      <c r="N62" s="75"/>
      <c r="O62" s="75"/>
      <c r="P62" s="75"/>
      <c r="Q62" s="75"/>
      <c r="R62" s="75"/>
      <c r="S62" s="75"/>
      <c r="T62" s="75"/>
      <c r="U62" s="75"/>
      <c r="V62" s="75"/>
      <c r="W62" s="75"/>
      <c r="X62" s="75"/>
      <c r="Y62" s="75"/>
      <c r="Z62" s="75"/>
      <c r="AA62" s="75"/>
      <c r="AB62" s="75"/>
      <c r="AC62" s="75"/>
      <c r="AD62" s="75"/>
    </row>
    <row r="63" spans="1:43" s="88" customFormat="1" ht="14.25"/>
    <row r="64" spans="1:43" s="353" customFormat="1" ht="14.25">
      <c r="B64" s="502"/>
      <c r="G64" s="75"/>
      <c r="H64" s="75"/>
      <c r="I64" s="75"/>
      <c r="J64" s="75"/>
      <c r="K64" s="75"/>
      <c r="L64" s="75"/>
      <c r="M64" s="75"/>
      <c r="N64" s="75"/>
      <c r="O64" s="75"/>
      <c r="P64" s="75"/>
      <c r="Q64" s="75"/>
      <c r="R64" s="75"/>
      <c r="S64" s="75"/>
      <c r="T64" s="75"/>
      <c r="U64" s="75"/>
      <c r="V64" s="75"/>
      <c r="W64" s="75"/>
      <c r="X64" s="75"/>
      <c r="Y64" s="75"/>
      <c r="Z64" s="75"/>
      <c r="AA64" s="75"/>
      <c r="AB64" s="75"/>
      <c r="AC64" s="75"/>
      <c r="AD64" s="75"/>
    </row>
    <row r="65" spans="1:30" s="353" customFormat="1" ht="14.25">
      <c r="B65" s="502"/>
      <c r="G65" s="75"/>
      <c r="H65" s="75"/>
      <c r="I65" s="75"/>
      <c r="J65" s="75"/>
      <c r="K65" s="75"/>
      <c r="L65" s="75"/>
      <c r="M65" s="75"/>
      <c r="N65" s="75"/>
      <c r="O65" s="75"/>
      <c r="P65" s="75"/>
      <c r="Q65" s="75"/>
      <c r="R65" s="75"/>
      <c r="S65" s="75"/>
      <c r="T65" s="75"/>
      <c r="U65" s="75"/>
      <c r="V65" s="75"/>
      <c r="W65" s="75"/>
      <c r="X65" s="75"/>
      <c r="Y65" s="75"/>
      <c r="Z65" s="75"/>
      <c r="AA65" s="75"/>
      <c r="AB65" s="75"/>
      <c r="AC65" s="75"/>
      <c r="AD65" s="75"/>
    </row>
    <row r="66" spans="1:30" s="353" customFormat="1" ht="14.25">
      <c r="B66" s="502"/>
      <c r="G66" s="75"/>
      <c r="H66" s="75"/>
      <c r="I66" s="75"/>
      <c r="J66" s="75"/>
      <c r="K66" s="75"/>
      <c r="L66" s="75"/>
      <c r="M66" s="75"/>
      <c r="N66" s="75"/>
      <c r="O66" s="75"/>
      <c r="P66" s="75"/>
      <c r="Q66" s="75"/>
      <c r="R66" s="75"/>
      <c r="S66" s="75"/>
      <c r="T66" s="75"/>
      <c r="U66" s="75"/>
      <c r="V66" s="75"/>
      <c r="W66" s="75"/>
      <c r="X66" s="75"/>
      <c r="Y66" s="75"/>
      <c r="Z66" s="75"/>
      <c r="AA66" s="75"/>
      <c r="AB66" s="75"/>
      <c r="AC66" s="75"/>
      <c r="AD66" s="75"/>
    </row>
    <row r="67" spans="1:30" s="353" customFormat="1" ht="14.25">
      <c r="B67" s="502"/>
      <c r="G67" s="75"/>
      <c r="H67" s="75"/>
      <c r="I67" s="75"/>
      <c r="J67" s="75"/>
      <c r="K67" s="75"/>
      <c r="L67" s="75"/>
      <c r="M67" s="75"/>
      <c r="N67" s="75"/>
      <c r="O67" s="75"/>
      <c r="P67" s="75"/>
      <c r="Q67" s="75"/>
      <c r="R67" s="75"/>
      <c r="S67" s="75"/>
      <c r="T67" s="75"/>
      <c r="U67" s="75"/>
      <c r="V67" s="75"/>
      <c r="W67" s="75"/>
      <c r="X67" s="75"/>
      <c r="Y67" s="75"/>
      <c r="Z67" s="75"/>
      <c r="AA67" s="75"/>
      <c r="AB67" s="75"/>
      <c r="AC67" s="75"/>
      <c r="AD67" s="75"/>
    </row>
    <row r="68" spans="1:30" ht="14.25">
      <c r="A68" s="353"/>
      <c r="B68" s="502"/>
      <c r="C68" s="353"/>
      <c r="D68" s="353"/>
      <c r="E68" s="353"/>
      <c r="F68" s="353"/>
      <c r="J68" s="75"/>
      <c r="K68" s="75"/>
      <c r="L68" s="75"/>
      <c r="M68" s="75"/>
      <c r="N68" s="75"/>
      <c r="O68" s="75"/>
      <c r="P68" s="75"/>
      <c r="Q68" s="75"/>
      <c r="R68" s="75"/>
      <c r="S68" s="75"/>
    </row>
    <row r="69" spans="1:30" s="353" customFormat="1" ht="14.25">
      <c r="B69" s="502"/>
      <c r="G69" s="75"/>
      <c r="H69" s="75"/>
      <c r="I69" s="75"/>
      <c r="J69" s="75"/>
      <c r="K69" s="75"/>
      <c r="L69" s="75"/>
      <c r="M69" s="75"/>
      <c r="N69" s="75"/>
      <c r="O69" s="75"/>
      <c r="P69" s="75"/>
      <c r="Q69" s="75"/>
      <c r="R69" s="75"/>
      <c r="S69" s="75"/>
      <c r="T69" s="75"/>
      <c r="U69" s="75"/>
      <c r="V69" s="75"/>
      <c r="W69" s="75"/>
      <c r="X69" s="75"/>
      <c r="Y69" s="75"/>
      <c r="Z69" s="75"/>
      <c r="AA69" s="75"/>
      <c r="AB69" s="75"/>
      <c r="AC69" s="75"/>
      <c r="AD69" s="75"/>
    </row>
    <row r="70" spans="1:30" s="353" customFormat="1" ht="15.75" customHeight="1">
      <c r="B70" s="502"/>
      <c r="G70" s="75"/>
      <c r="H70" s="75"/>
      <c r="I70" s="75"/>
      <c r="J70" s="75"/>
      <c r="K70" s="75"/>
      <c r="L70" s="75"/>
      <c r="M70" s="75"/>
      <c r="N70" s="75"/>
      <c r="O70" s="75"/>
      <c r="P70" s="75"/>
      <c r="Q70" s="75"/>
      <c r="R70" s="75"/>
      <c r="S70" s="75"/>
      <c r="T70" s="75"/>
      <c r="U70" s="75"/>
      <c r="V70" s="75"/>
      <c r="W70" s="75"/>
      <c r="X70" s="75"/>
      <c r="Y70" s="75"/>
      <c r="Z70" s="75"/>
      <c r="AA70" s="75"/>
      <c r="AB70" s="75"/>
      <c r="AC70" s="75"/>
      <c r="AD70" s="75"/>
    </row>
    <row r="71" spans="1:30" s="353" customFormat="1" ht="22.5" customHeight="1">
      <c r="B71" s="502"/>
    </row>
    <row r="72" spans="1:30" s="353" customFormat="1" ht="14.25">
      <c r="B72" s="502"/>
      <c r="G72" s="75"/>
      <c r="H72" s="75"/>
      <c r="I72" s="75"/>
      <c r="J72" s="75"/>
      <c r="K72" s="75"/>
      <c r="L72" s="75"/>
      <c r="M72" s="75"/>
      <c r="N72" s="75"/>
      <c r="O72" s="75"/>
      <c r="P72" s="75"/>
      <c r="Q72" s="75"/>
      <c r="R72" s="75"/>
      <c r="S72" s="75"/>
      <c r="T72" s="75"/>
      <c r="U72" s="75"/>
      <c r="V72" s="75"/>
      <c r="W72" s="75"/>
      <c r="X72" s="75"/>
      <c r="Y72" s="75"/>
      <c r="Z72" s="75"/>
      <c r="AA72" s="75"/>
      <c r="AB72" s="75"/>
      <c r="AC72" s="75"/>
      <c r="AD72" s="75"/>
    </row>
    <row r="73" spans="1:30" s="353" customFormat="1" ht="14.25">
      <c r="B73" s="502"/>
      <c r="G73" s="75"/>
      <c r="H73" s="75"/>
      <c r="I73" s="75"/>
      <c r="J73" s="75"/>
      <c r="K73" s="75"/>
      <c r="L73" s="75"/>
      <c r="M73" s="75"/>
      <c r="N73" s="75"/>
      <c r="O73" s="75"/>
      <c r="P73" s="75"/>
      <c r="Q73" s="75"/>
      <c r="R73" s="75"/>
      <c r="S73" s="75"/>
      <c r="T73" s="75"/>
      <c r="U73" s="75"/>
      <c r="V73" s="75"/>
      <c r="W73" s="75"/>
      <c r="X73" s="75"/>
      <c r="Y73" s="75"/>
      <c r="Z73" s="75"/>
      <c r="AA73" s="75"/>
      <c r="AB73" s="75"/>
      <c r="AC73" s="75"/>
      <c r="AD73" s="75"/>
    </row>
    <row r="74" spans="1:30" s="353" customFormat="1" ht="14.25" customHeight="1">
      <c r="B74" s="502"/>
      <c r="G74" s="75"/>
      <c r="H74" s="75"/>
      <c r="I74" s="75"/>
      <c r="J74" s="75"/>
      <c r="K74" s="75"/>
      <c r="L74" s="75"/>
      <c r="M74" s="75"/>
      <c r="N74" s="75"/>
      <c r="O74" s="75"/>
      <c r="P74" s="75"/>
      <c r="Q74" s="75"/>
      <c r="R74" s="75"/>
      <c r="S74" s="75"/>
      <c r="T74" s="75"/>
      <c r="U74" s="75"/>
      <c r="V74" s="75"/>
      <c r="W74" s="75"/>
      <c r="X74" s="75"/>
      <c r="Y74" s="75"/>
      <c r="Z74" s="75"/>
      <c r="AA74" s="75"/>
      <c r="AB74" s="75"/>
      <c r="AC74" s="75"/>
      <c r="AD74" s="75"/>
    </row>
    <row r="75" spans="1:30" s="353" customFormat="1" ht="24" customHeight="1">
      <c r="B75" s="502"/>
      <c r="G75" s="75"/>
      <c r="H75" s="75"/>
      <c r="I75" s="75"/>
      <c r="J75" s="75"/>
      <c r="K75" s="75"/>
      <c r="L75" s="75"/>
      <c r="M75" s="75"/>
      <c r="N75" s="75"/>
      <c r="O75" s="75"/>
      <c r="P75" s="75"/>
      <c r="Q75" s="75"/>
      <c r="R75" s="75"/>
      <c r="S75" s="75"/>
      <c r="T75" s="75"/>
      <c r="U75" s="75"/>
      <c r="V75" s="75"/>
      <c r="W75" s="75"/>
      <c r="X75" s="75"/>
      <c r="Y75" s="75"/>
      <c r="Z75" s="75"/>
      <c r="AA75" s="75"/>
      <c r="AB75" s="75"/>
      <c r="AC75" s="75"/>
      <c r="AD75" s="75"/>
    </row>
    <row r="76" spans="1:30" s="353" customFormat="1" ht="24" customHeight="1">
      <c r="B76" s="502"/>
      <c r="G76" s="75"/>
      <c r="H76" s="75"/>
      <c r="I76" s="75"/>
      <c r="J76" s="75"/>
      <c r="K76" s="75"/>
      <c r="L76" s="75"/>
      <c r="M76" s="75"/>
      <c r="N76" s="75"/>
      <c r="O76" s="75"/>
      <c r="P76" s="75"/>
      <c r="Q76" s="75"/>
      <c r="R76" s="75"/>
      <c r="S76" s="75"/>
      <c r="T76" s="75"/>
      <c r="U76" s="75"/>
      <c r="V76" s="75"/>
      <c r="W76" s="75"/>
      <c r="X76" s="75"/>
      <c r="Y76" s="75"/>
      <c r="Z76" s="75"/>
      <c r="AA76" s="75"/>
      <c r="AB76" s="75"/>
      <c r="AC76" s="75"/>
      <c r="AD76" s="75"/>
    </row>
    <row r="77" spans="1:30" s="353" customFormat="1" ht="14.25">
      <c r="B77" s="502"/>
      <c r="G77" s="75"/>
      <c r="H77" s="75"/>
      <c r="I77" s="75"/>
      <c r="J77" s="75"/>
      <c r="K77" s="75"/>
      <c r="L77" s="75"/>
      <c r="M77" s="75"/>
      <c r="N77" s="75"/>
      <c r="O77" s="75"/>
      <c r="P77" s="75"/>
      <c r="Q77" s="75"/>
      <c r="R77" s="75"/>
      <c r="S77" s="75"/>
      <c r="T77" s="75"/>
      <c r="U77" s="75"/>
      <c r="V77" s="75"/>
      <c r="W77" s="75"/>
      <c r="X77" s="75"/>
      <c r="Y77" s="75"/>
      <c r="Z77" s="75"/>
      <c r="AA77" s="75"/>
      <c r="AB77" s="75"/>
      <c r="AC77" s="75"/>
      <c r="AD77" s="75"/>
    </row>
    <row r="78" spans="1:30" s="353" customFormat="1" ht="14.25">
      <c r="B78" s="502"/>
      <c r="G78" s="75"/>
      <c r="H78" s="75"/>
      <c r="I78" s="75"/>
      <c r="J78" s="75"/>
      <c r="K78" s="75"/>
      <c r="L78" s="75"/>
      <c r="M78" s="75"/>
      <c r="N78" s="75"/>
      <c r="O78" s="75"/>
      <c r="P78" s="75"/>
      <c r="Q78" s="75"/>
      <c r="R78" s="75"/>
      <c r="S78" s="75"/>
      <c r="T78" s="75"/>
      <c r="U78" s="75"/>
      <c r="V78" s="75"/>
      <c r="W78" s="75"/>
      <c r="X78" s="75"/>
      <c r="Y78" s="75"/>
      <c r="Z78" s="75"/>
      <c r="AA78" s="75"/>
      <c r="AB78" s="75"/>
      <c r="AC78" s="75"/>
      <c r="AD78" s="75"/>
    </row>
    <row r="79" spans="1:30" s="353" customFormat="1" ht="14.25">
      <c r="B79" s="502"/>
      <c r="G79" s="75"/>
      <c r="H79" s="75"/>
      <c r="I79" s="75"/>
      <c r="J79" s="75"/>
      <c r="K79" s="75"/>
      <c r="L79" s="75"/>
      <c r="M79" s="75"/>
      <c r="N79" s="75"/>
      <c r="O79" s="75"/>
      <c r="P79" s="75"/>
      <c r="Q79" s="75"/>
      <c r="R79" s="75"/>
      <c r="S79" s="75"/>
      <c r="T79" s="75"/>
      <c r="U79" s="75"/>
      <c r="V79" s="75"/>
      <c r="W79" s="75"/>
      <c r="X79" s="75"/>
      <c r="Y79" s="75"/>
      <c r="Z79" s="75"/>
      <c r="AA79" s="75"/>
      <c r="AB79" s="75"/>
      <c r="AC79" s="75"/>
      <c r="AD79" s="75"/>
    </row>
    <row r="80" spans="1:30" s="353" customFormat="1" ht="14.25">
      <c r="B80" s="502"/>
      <c r="G80" s="75"/>
      <c r="H80" s="75"/>
      <c r="I80" s="75"/>
      <c r="J80" s="75"/>
      <c r="K80" s="75"/>
      <c r="L80" s="75"/>
      <c r="M80" s="75"/>
      <c r="N80" s="75"/>
      <c r="O80" s="75"/>
      <c r="P80" s="75"/>
      <c r="Q80" s="75"/>
      <c r="R80" s="75"/>
      <c r="S80" s="75"/>
      <c r="T80" s="75"/>
      <c r="U80" s="75"/>
      <c r="V80" s="75"/>
      <c r="W80" s="75"/>
      <c r="X80" s="75"/>
      <c r="Y80" s="75"/>
      <c r="Z80" s="75"/>
      <c r="AA80" s="75"/>
      <c r="AB80" s="75"/>
      <c r="AC80" s="75"/>
      <c r="AD80" s="75"/>
    </row>
    <row r="81" spans="2:30" s="353" customFormat="1" ht="14.25">
      <c r="B81" s="502"/>
      <c r="G81" s="75"/>
      <c r="H81" s="75"/>
      <c r="I81" s="75"/>
      <c r="J81" s="75"/>
      <c r="K81" s="75"/>
      <c r="L81" s="75"/>
      <c r="M81" s="75"/>
      <c r="N81" s="75"/>
      <c r="O81" s="75"/>
      <c r="P81" s="75"/>
      <c r="Q81" s="75"/>
      <c r="R81" s="75"/>
      <c r="S81" s="75"/>
      <c r="T81" s="75"/>
      <c r="U81" s="75"/>
      <c r="V81" s="75"/>
      <c r="W81" s="75"/>
      <c r="X81" s="75"/>
      <c r="Y81" s="75"/>
      <c r="Z81" s="75"/>
      <c r="AA81" s="75"/>
      <c r="AB81" s="75"/>
      <c r="AC81" s="75"/>
      <c r="AD81" s="75"/>
    </row>
    <row r="82" spans="2:30" s="353" customFormat="1" ht="14.25">
      <c r="B82" s="502"/>
      <c r="G82" s="75"/>
      <c r="H82" s="75"/>
      <c r="I82" s="75"/>
      <c r="J82" s="75"/>
      <c r="K82" s="75"/>
      <c r="L82" s="75"/>
      <c r="M82" s="75"/>
      <c r="N82" s="75"/>
      <c r="O82" s="75"/>
      <c r="P82" s="75"/>
      <c r="Q82" s="75"/>
      <c r="R82" s="75"/>
      <c r="S82" s="75"/>
      <c r="T82" s="75"/>
      <c r="U82" s="75"/>
      <c r="V82" s="75"/>
      <c r="W82" s="75"/>
      <c r="X82" s="75"/>
      <c r="Y82" s="75"/>
      <c r="Z82" s="75"/>
      <c r="AA82" s="75"/>
      <c r="AB82" s="75"/>
      <c r="AC82" s="75"/>
      <c r="AD82" s="75"/>
    </row>
    <row r="83" spans="2:30" s="353" customFormat="1" ht="14.25">
      <c r="B83" s="502"/>
      <c r="G83" s="75"/>
      <c r="H83" s="75"/>
      <c r="I83" s="75"/>
      <c r="J83" s="75"/>
      <c r="K83" s="75"/>
      <c r="L83" s="75"/>
      <c r="M83" s="75"/>
      <c r="N83" s="75"/>
      <c r="O83" s="75"/>
      <c r="P83" s="75"/>
      <c r="Q83" s="75"/>
      <c r="R83" s="75"/>
      <c r="S83" s="75"/>
      <c r="T83" s="75"/>
      <c r="U83" s="75"/>
      <c r="V83" s="75"/>
      <c r="W83" s="75"/>
      <c r="X83" s="75"/>
      <c r="Y83" s="75"/>
      <c r="Z83" s="75"/>
      <c r="AA83" s="75"/>
      <c r="AB83" s="75"/>
      <c r="AC83" s="75"/>
      <c r="AD83" s="75"/>
    </row>
    <row r="84" spans="2:30" s="353" customFormat="1" ht="14.25">
      <c r="B84" s="502"/>
      <c r="G84" s="75"/>
      <c r="H84" s="75"/>
      <c r="I84" s="75"/>
      <c r="J84" s="75"/>
      <c r="K84" s="75"/>
      <c r="L84" s="75"/>
      <c r="M84" s="75"/>
      <c r="N84" s="75"/>
      <c r="O84" s="75"/>
      <c r="P84" s="75"/>
      <c r="Q84" s="75"/>
      <c r="R84" s="75"/>
      <c r="S84" s="75"/>
      <c r="T84" s="75"/>
      <c r="U84" s="75"/>
      <c r="V84" s="75"/>
      <c r="W84" s="75"/>
      <c r="X84" s="75"/>
      <c r="Y84" s="75"/>
      <c r="Z84" s="75"/>
      <c r="AA84" s="75"/>
      <c r="AB84" s="75"/>
      <c r="AC84" s="75"/>
      <c r="AD84" s="75"/>
    </row>
    <row r="85" spans="2:30" s="353" customFormat="1" ht="14.25">
      <c r="B85" s="502"/>
      <c r="G85" s="75"/>
      <c r="H85" s="75"/>
      <c r="I85" s="75"/>
      <c r="J85" s="75"/>
      <c r="K85" s="75"/>
      <c r="L85" s="75"/>
      <c r="M85" s="75"/>
      <c r="N85" s="75"/>
      <c r="O85" s="75"/>
      <c r="P85" s="75"/>
      <c r="Q85" s="75"/>
      <c r="R85" s="75"/>
      <c r="S85" s="75"/>
      <c r="T85" s="75"/>
      <c r="U85" s="75"/>
      <c r="V85" s="75"/>
      <c r="W85" s="75"/>
      <c r="X85" s="75"/>
      <c r="Y85" s="75"/>
      <c r="Z85" s="75"/>
      <c r="AA85" s="75"/>
      <c r="AB85" s="75"/>
      <c r="AC85" s="75"/>
      <c r="AD85" s="75"/>
    </row>
    <row r="86" spans="2:30" s="353" customFormat="1" ht="14.25">
      <c r="B86" s="502"/>
      <c r="G86" s="75"/>
      <c r="H86" s="75"/>
      <c r="I86" s="75"/>
      <c r="J86" s="75"/>
      <c r="K86" s="75"/>
      <c r="L86" s="75"/>
      <c r="M86" s="75"/>
      <c r="N86" s="75"/>
      <c r="O86" s="75"/>
      <c r="P86" s="75"/>
      <c r="Q86" s="75"/>
      <c r="R86" s="75"/>
      <c r="S86" s="75"/>
      <c r="T86" s="75"/>
      <c r="U86" s="75"/>
      <c r="V86" s="75"/>
      <c r="W86" s="75"/>
      <c r="X86" s="75"/>
      <c r="Y86" s="75"/>
      <c r="Z86" s="75"/>
      <c r="AA86" s="75"/>
      <c r="AB86" s="75"/>
      <c r="AC86" s="75"/>
      <c r="AD86" s="75"/>
    </row>
    <row r="87" spans="2:30" s="353" customFormat="1" ht="14.25">
      <c r="B87" s="502"/>
      <c r="G87" s="75"/>
      <c r="H87" s="75"/>
      <c r="I87" s="75"/>
      <c r="J87" s="75"/>
      <c r="K87" s="75"/>
      <c r="L87" s="75"/>
      <c r="M87" s="75"/>
      <c r="N87" s="75"/>
      <c r="O87" s="75"/>
      <c r="P87" s="75"/>
      <c r="Q87" s="75"/>
      <c r="R87" s="75"/>
      <c r="S87" s="75"/>
      <c r="T87" s="75"/>
      <c r="U87" s="75"/>
      <c r="V87" s="75"/>
      <c r="W87" s="75"/>
      <c r="X87" s="75"/>
      <c r="Y87" s="75"/>
      <c r="Z87" s="75"/>
      <c r="AA87" s="75"/>
      <c r="AB87" s="75"/>
      <c r="AC87" s="75"/>
      <c r="AD87" s="75"/>
    </row>
    <row r="88" spans="2:30" s="353" customFormat="1" ht="14.25">
      <c r="B88" s="502"/>
      <c r="G88" s="75"/>
      <c r="H88" s="75"/>
      <c r="I88" s="75"/>
      <c r="J88" s="75"/>
      <c r="K88" s="75"/>
      <c r="L88" s="75"/>
      <c r="M88" s="75"/>
      <c r="N88" s="75"/>
      <c r="O88" s="75"/>
      <c r="P88" s="75"/>
      <c r="Q88" s="75"/>
      <c r="R88" s="75"/>
      <c r="S88" s="75"/>
      <c r="T88" s="75"/>
      <c r="U88" s="75"/>
      <c r="V88" s="75"/>
      <c r="W88" s="75"/>
      <c r="X88" s="75"/>
      <c r="Y88" s="75"/>
      <c r="Z88" s="75"/>
      <c r="AA88" s="75"/>
      <c r="AB88" s="75"/>
      <c r="AC88" s="75"/>
      <c r="AD88" s="75"/>
    </row>
    <row r="89" spans="2:30" s="353" customFormat="1" ht="14.25">
      <c r="B89" s="502"/>
      <c r="G89" s="75"/>
      <c r="H89" s="75"/>
      <c r="I89" s="75"/>
      <c r="J89" s="75"/>
      <c r="K89" s="75"/>
      <c r="L89" s="75"/>
      <c r="M89" s="75"/>
      <c r="N89" s="75"/>
      <c r="O89" s="75"/>
      <c r="P89" s="75"/>
      <c r="Q89" s="75"/>
      <c r="R89" s="75"/>
      <c r="S89" s="75"/>
      <c r="T89" s="75"/>
      <c r="U89" s="75"/>
      <c r="V89" s="75"/>
      <c r="W89" s="75"/>
      <c r="X89" s="75"/>
      <c r="Y89" s="75"/>
      <c r="Z89" s="75"/>
      <c r="AA89" s="75"/>
      <c r="AB89" s="75"/>
      <c r="AC89" s="75"/>
      <c r="AD89" s="75"/>
    </row>
    <row r="90" spans="2:30" s="353" customFormat="1" ht="24" customHeight="1">
      <c r="B90" s="502"/>
    </row>
    <row r="91" spans="2:30" s="353" customFormat="1" ht="14.25">
      <c r="B91" s="502"/>
      <c r="G91" s="75"/>
      <c r="H91" s="75"/>
      <c r="I91" s="75"/>
      <c r="J91" s="75"/>
      <c r="K91" s="75"/>
      <c r="L91" s="75"/>
      <c r="M91" s="75"/>
      <c r="N91" s="75"/>
      <c r="O91" s="75"/>
      <c r="P91" s="75"/>
      <c r="Q91" s="75"/>
      <c r="R91" s="75"/>
      <c r="S91" s="75"/>
      <c r="T91" s="75"/>
      <c r="U91" s="75"/>
      <c r="V91" s="75"/>
      <c r="W91" s="75"/>
      <c r="X91" s="75"/>
      <c r="Y91" s="75"/>
      <c r="Z91" s="75"/>
      <c r="AA91" s="75"/>
      <c r="AB91" s="75"/>
      <c r="AC91" s="75"/>
      <c r="AD91" s="75"/>
    </row>
    <row r="92" spans="2:30" s="353" customFormat="1" ht="12.75">
      <c r="B92" s="502"/>
    </row>
    <row r="93" spans="2:30" s="353" customFormat="1" ht="14.25">
      <c r="B93" s="502"/>
      <c r="G93" s="75"/>
      <c r="H93" s="75"/>
      <c r="I93" s="75"/>
      <c r="J93" s="75"/>
      <c r="K93" s="75"/>
      <c r="L93" s="75"/>
      <c r="M93" s="75"/>
      <c r="N93" s="75"/>
      <c r="O93" s="75"/>
      <c r="P93" s="75"/>
      <c r="Q93" s="75"/>
      <c r="R93" s="75"/>
      <c r="S93" s="75"/>
      <c r="T93" s="75"/>
      <c r="U93" s="75"/>
      <c r="V93" s="75"/>
      <c r="W93" s="75"/>
      <c r="X93" s="75"/>
      <c r="Y93" s="75"/>
      <c r="Z93" s="75"/>
      <c r="AA93" s="75"/>
      <c r="AB93" s="75"/>
      <c r="AC93" s="75"/>
      <c r="AD93" s="75"/>
    </row>
    <row r="94" spans="2:30" s="353" customFormat="1" ht="14.25">
      <c r="B94" s="502"/>
      <c r="G94" s="75"/>
      <c r="H94" s="75"/>
      <c r="I94" s="75"/>
      <c r="J94" s="75"/>
      <c r="K94" s="75"/>
      <c r="L94" s="75"/>
      <c r="M94" s="75"/>
      <c r="N94" s="75"/>
      <c r="O94" s="75"/>
      <c r="P94" s="75"/>
      <c r="Q94" s="75"/>
      <c r="R94" s="75"/>
      <c r="S94" s="75"/>
      <c r="T94" s="75"/>
      <c r="U94" s="75"/>
      <c r="V94" s="75"/>
      <c r="W94" s="75"/>
      <c r="X94" s="75"/>
      <c r="Y94" s="75"/>
      <c r="Z94" s="75"/>
      <c r="AA94" s="75"/>
      <c r="AB94" s="75"/>
      <c r="AC94" s="75"/>
      <c r="AD94" s="75"/>
    </row>
    <row r="95" spans="2:30" s="353" customFormat="1" ht="14.25">
      <c r="B95" s="502"/>
      <c r="G95" s="75"/>
      <c r="H95" s="75"/>
      <c r="I95" s="75"/>
      <c r="J95" s="75"/>
      <c r="K95" s="75"/>
      <c r="L95" s="75"/>
      <c r="M95" s="75"/>
      <c r="N95" s="75"/>
      <c r="O95" s="75"/>
      <c r="P95" s="75"/>
      <c r="Q95" s="75"/>
      <c r="R95" s="75"/>
      <c r="S95" s="75"/>
      <c r="T95" s="75"/>
      <c r="U95" s="75"/>
      <c r="V95" s="75"/>
      <c r="W95" s="75"/>
      <c r="X95" s="75"/>
      <c r="Y95" s="75"/>
      <c r="Z95" s="75"/>
      <c r="AA95" s="75"/>
      <c r="AB95" s="75"/>
      <c r="AC95" s="75"/>
      <c r="AD95" s="75"/>
    </row>
    <row r="96" spans="2:30" s="353" customFormat="1" ht="14.25">
      <c r="B96" s="502"/>
      <c r="G96" s="75"/>
      <c r="H96" s="75"/>
      <c r="I96" s="75"/>
      <c r="J96" s="75"/>
      <c r="K96" s="75"/>
      <c r="L96" s="75"/>
      <c r="M96" s="75"/>
      <c r="N96" s="75"/>
      <c r="O96" s="75"/>
      <c r="P96" s="75"/>
      <c r="Q96" s="75"/>
      <c r="R96" s="75"/>
      <c r="S96" s="75"/>
      <c r="T96" s="75"/>
      <c r="U96" s="75"/>
      <c r="V96" s="75"/>
      <c r="W96" s="75"/>
      <c r="X96" s="75"/>
      <c r="Y96" s="75"/>
      <c r="Z96" s="75"/>
      <c r="AA96" s="75"/>
      <c r="AB96" s="75"/>
      <c r="AC96" s="75"/>
      <c r="AD96" s="75"/>
    </row>
    <row r="97" spans="1:30" s="353" customFormat="1" ht="28.5" customHeight="1">
      <c r="B97" s="502"/>
    </row>
    <row r="98" spans="1:30" s="353" customFormat="1" ht="24.75" customHeight="1">
      <c r="B98" s="502"/>
      <c r="G98" s="75"/>
      <c r="H98" s="75"/>
      <c r="I98" s="75"/>
      <c r="J98" s="75"/>
      <c r="K98" s="75"/>
      <c r="L98" s="75"/>
      <c r="M98" s="75"/>
      <c r="N98" s="75"/>
      <c r="O98" s="75"/>
      <c r="P98" s="75"/>
      <c r="Q98" s="75"/>
      <c r="R98" s="75"/>
      <c r="S98" s="75"/>
      <c r="T98" s="75"/>
      <c r="U98" s="75"/>
      <c r="V98" s="75"/>
      <c r="W98" s="75"/>
      <c r="X98" s="75"/>
      <c r="Y98" s="75"/>
      <c r="Z98" s="75"/>
      <c r="AA98" s="75"/>
      <c r="AB98" s="75"/>
      <c r="AC98" s="75"/>
      <c r="AD98" s="75"/>
    </row>
    <row r="99" spans="1:30" s="353" customFormat="1" ht="12.75">
      <c r="B99" s="502"/>
    </row>
    <row r="100" spans="1:30" s="353" customFormat="1" ht="12.75">
      <c r="B100" s="502"/>
    </row>
    <row r="101" spans="1:30" s="353" customFormat="1" ht="12.75">
      <c r="B101" s="502"/>
    </row>
    <row r="102" spans="1:30" s="353" customFormat="1" ht="12.75">
      <c r="B102" s="502"/>
    </row>
    <row r="103" spans="1:30" s="353" customFormat="1" ht="12.75">
      <c r="B103" s="502"/>
    </row>
    <row r="104" spans="1:30" s="353" customFormat="1" ht="12.75">
      <c r="B104" s="502"/>
    </row>
    <row r="105" spans="1:30" s="353" customFormat="1" ht="12.75">
      <c r="B105" s="502"/>
    </row>
    <row r="106" spans="1:30" ht="14.25">
      <c r="A106" s="353"/>
      <c r="B106" s="502"/>
      <c r="C106" s="353"/>
      <c r="D106" s="353"/>
      <c r="E106" s="353"/>
      <c r="F106" s="353"/>
      <c r="J106" s="75"/>
      <c r="K106" s="75"/>
      <c r="L106" s="75"/>
      <c r="M106" s="75"/>
      <c r="N106" s="75"/>
      <c r="O106" s="75"/>
      <c r="P106" s="75"/>
      <c r="Q106" s="75"/>
      <c r="R106" s="75"/>
      <c r="S106" s="75"/>
    </row>
    <row r="107" spans="1:30" s="353" customFormat="1" ht="12.75">
      <c r="B107" s="502"/>
    </row>
    <row r="108" spans="1:30" ht="14.25">
      <c r="A108" s="353"/>
      <c r="B108" s="856"/>
      <c r="C108" s="353"/>
      <c r="D108" s="353"/>
      <c r="E108" s="353"/>
      <c r="F108" s="353"/>
      <c r="J108" s="75"/>
      <c r="K108" s="75"/>
      <c r="L108" s="75"/>
      <c r="M108" s="75"/>
      <c r="N108" s="75"/>
      <c r="O108" s="75"/>
      <c r="P108" s="75"/>
      <c r="Q108" s="75"/>
      <c r="R108" s="75"/>
      <c r="S108" s="75"/>
    </row>
    <row r="109" spans="1:30" ht="14.25">
      <c r="A109" s="353"/>
      <c r="B109" s="856"/>
      <c r="C109" s="353"/>
      <c r="D109" s="353"/>
      <c r="E109" s="353"/>
      <c r="F109" s="353"/>
      <c r="J109" s="75"/>
      <c r="K109" s="75"/>
      <c r="L109" s="75"/>
      <c r="M109" s="75"/>
      <c r="N109" s="75"/>
      <c r="O109" s="75"/>
      <c r="P109" s="75"/>
      <c r="Q109" s="75"/>
      <c r="R109" s="75"/>
      <c r="S109" s="75"/>
    </row>
    <row r="110" spans="1:30" ht="14.25">
      <c r="A110" s="353"/>
      <c r="B110" s="502"/>
      <c r="C110" s="353"/>
      <c r="D110" s="353"/>
      <c r="E110" s="353"/>
      <c r="F110" s="353"/>
      <c r="J110" s="75"/>
      <c r="K110" s="75"/>
      <c r="L110" s="75"/>
      <c r="M110" s="75"/>
      <c r="N110" s="75"/>
      <c r="O110" s="75"/>
      <c r="P110" s="75"/>
      <c r="Q110" s="75"/>
      <c r="R110" s="75"/>
      <c r="S110" s="75"/>
    </row>
    <row r="111" spans="1:30" ht="14.25">
      <c r="A111" s="353"/>
      <c r="B111" s="502"/>
      <c r="C111" s="353"/>
      <c r="D111" s="353"/>
      <c r="E111" s="353"/>
      <c r="F111" s="353"/>
      <c r="J111" s="75"/>
      <c r="K111" s="75"/>
      <c r="L111" s="75"/>
      <c r="M111" s="75"/>
      <c r="N111" s="75"/>
      <c r="O111" s="75"/>
      <c r="P111" s="75"/>
      <c r="Q111" s="75"/>
      <c r="R111" s="75"/>
      <c r="S111" s="75"/>
    </row>
    <row r="112" spans="1:30" ht="14.25">
      <c r="A112" s="353"/>
      <c r="B112" s="502"/>
      <c r="C112" s="353"/>
      <c r="D112" s="353"/>
      <c r="E112" s="353"/>
      <c r="F112" s="353"/>
      <c r="J112" s="75"/>
      <c r="K112" s="75"/>
      <c r="L112" s="75"/>
      <c r="M112" s="75"/>
      <c r="N112" s="75"/>
      <c r="O112" s="75"/>
      <c r="P112" s="75"/>
      <c r="Q112" s="75"/>
      <c r="R112" s="75"/>
      <c r="S112" s="75"/>
    </row>
    <row r="113" spans="1:19" ht="14.25">
      <c r="A113" s="353"/>
      <c r="B113" s="502"/>
      <c r="C113" s="353"/>
      <c r="D113" s="353"/>
      <c r="E113" s="353"/>
      <c r="F113" s="353"/>
      <c r="J113" s="75"/>
      <c r="K113" s="75"/>
      <c r="L113" s="75"/>
      <c r="M113" s="75"/>
      <c r="N113" s="75"/>
      <c r="O113" s="75"/>
      <c r="P113" s="75"/>
      <c r="Q113" s="75"/>
      <c r="R113" s="75"/>
      <c r="S113" s="75"/>
    </row>
    <row r="114" spans="1:19" s="930" customFormat="1" ht="24" customHeight="1">
      <c r="A114" s="929"/>
      <c r="B114" s="502"/>
      <c r="C114" s="929"/>
      <c r="D114" s="929"/>
      <c r="E114" s="929"/>
      <c r="F114" s="929"/>
    </row>
    <row r="115" spans="1:19" ht="14.25">
      <c r="A115" s="353"/>
      <c r="B115" s="857"/>
      <c r="C115" s="353"/>
      <c r="D115" s="353"/>
      <c r="E115" s="353"/>
      <c r="F115" s="353"/>
      <c r="J115" s="75"/>
      <c r="K115" s="75"/>
      <c r="L115" s="75"/>
      <c r="M115" s="75"/>
      <c r="N115" s="75"/>
      <c r="O115" s="75"/>
      <c r="P115" s="75"/>
      <c r="Q115" s="75"/>
      <c r="R115" s="75"/>
      <c r="S115" s="75"/>
    </row>
    <row r="116" spans="1:19" ht="14.25">
      <c r="A116" s="353"/>
      <c r="B116" s="857"/>
      <c r="C116" s="353"/>
      <c r="D116" s="353"/>
      <c r="E116" s="353"/>
      <c r="F116" s="353"/>
      <c r="J116" s="75"/>
      <c r="K116" s="75"/>
      <c r="L116" s="75"/>
      <c r="M116" s="75"/>
      <c r="N116" s="75"/>
      <c r="O116" s="75"/>
      <c r="P116" s="75"/>
      <c r="Q116" s="75"/>
      <c r="R116" s="75"/>
      <c r="S116" s="75"/>
    </row>
    <row r="117" spans="1:19" ht="14.25">
      <c r="A117" s="353"/>
      <c r="B117" s="502"/>
      <c r="C117" s="353"/>
      <c r="D117" s="353"/>
      <c r="E117" s="353"/>
      <c r="F117" s="353"/>
      <c r="J117" s="75"/>
      <c r="K117" s="75"/>
      <c r="L117" s="75"/>
      <c r="M117" s="75"/>
      <c r="N117" s="75"/>
      <c r="O117" s="75"/>
      <c r="P117" s="75"/>
      <c r="Q117" s="75"/>
      <c r="R117" s="75"/>
      <c r="S117" s="75"/>
    </row>
    <row r="118" spans="1:19" ht="14.25">
      <c r="A118" s="353"/>
      <c r="B118" s="856"/>
      <c r="C118" s="353"/>
      <c r="D118" s="353"/>
      <c r="E118" s="353"/>
      <c r="F118" s="353"/>
      <c r="J118" s="75"/>
      <c r="K118" s="75"/>
      <c r="L118" s="75"/>
      <c r="M118" s="75"/>
      <c r="N118" s="75"/>
      <c r="O118" s="75"/>
      <c r="P118" s="75"/>
      <c r="Q118" s="75"/>
      <c r="R118" s="75"/>
      <c r="S118" s="75"/>
    </row>
    <row r="119" spans="1:19" ht="14.25">
      <c r="A119" s="353"/>
      <c r="B119" s="856"/>
      <c r="C119" s="353"/>
      <c r="D119" s="353"/>
      <c r="E119" s="353"/>
      <c r="F119" s="353"/>
      <c r="J119" s="75"/>
      <c r="K119" s="75"/>
      <c r="L119" s="75"/>
      <c r="M119" s="75"/>
      <c r="N119" s="75"/>
      <c r="O119" s="75"/>
      <c r="P119" s="75"/>
      <c r="Q119" s="75"/>
      <c r="R119" s="75"/>
      <c r="S119" s="75"/>
    </row>
    <row r="120" spans="1:19" s="353" customFormat="1" ht="12.75">
      <c r="B120" s="502"/>
    </row>
    <row r="121" spans="1:19" ht="14.25">
      <c r="A121" s="353"/>
      <c r="B121" s="856"/>
      <c r="C121" s="353"/>
      <c r="D121" s="353"/>
      <c r="E121" s="353"/>
      <c r="F121" s="353"/>
      <c r="J121" s="75"/>
      <c r="K121" s="75"/>
      <c r="L121" s="75"/>
      <c r="M121" s="75"/>
      <c r="N121" s="75"/>
      <c r="O121" s="75"/>
      <c r="P121" s="75"/>
      <c r="Q121" s="75"/>
      <c r="R121" s="75"/>
      <c r="S121" s="75"/>
    </row>
    <row r="122" spans="1:19" ht="14.25">
      <c r="A122" s="353"/>
      <c r="B122" s="856"/>
      <c r="C122" s="353"/>
      <c r="D122" s="353"/>
      <c r="E122" s="353"/>
      <c r="F122" s="353"/>
      <c r="J122" s="75"/>
      <c r="K122" s="75"/>
      <c r="L122" s="75"/>
      <c r="M122" s="75"/>
      <c r="N122" s="75"/>
      <c r="O122" s="75"/>
      <c r="P122" s="75"/>
      <c r="Q122" s="75"/>
      <c r="R122" s="75"/>
      <c r="S122" s="75"/>
    </row>
    <row r="123" spans="1:19" ht="14.25">
      <c r="A123" s="353"/>
      <c r="B123" s="856"/>
      <c r="C123" s="353"/>
      <c r="D123" s="353"/>
      <c r="E123" s="353"/>
      <c r="F123" s="353"/>
      <c r="J123" s="75"/>
      <c r="K123" s="75"/>
      <c r="L123" s="75"/>
      <c r="M123" s="75"/>
      <c r="N123" s="75"/>
      <c r="O123" s="75"/>
      <c r="P123" s="75"/>
      <c r="Q123" s="75"/>
      <c r="R123" s="75"/>
      <c r="S123" s="75"/>
    </row>
    <row r="124" spans="1:19" ht="14.25">
      <c r="A124" s="353"/>
      <c r="B124" s="502"/>
      <c r="C124" s="353"/>
      <c r="D124" s="353"/>
      <c r="E124" s="353"/>
      <c r="F124" s="353"/>
      <c r="J124" s="75"/>
      <c r="K124" s="75"/>
      <c r="L124" s="75"/>
      <c r="M124" s="75"/>
      <c r="N124" s="75"/>
      <c r="O124" s="75"/>
      <c r="P124" s="75"/>
      <c r="Q124" s="75"/>
      <c r="R124" s="75"/>
      <c r="S124" s="75"/>
    </row>
    <row r="125" spans="1:19" ht="14.25">
      <c r="A125" s="353"/>
      <c r="B125" s="502"/>
      <c r="C125" s="353"/>
      <c r="D125" s="353"/>
      <c r="E125" s="353"/>
      <c r="F125" s="353"/>
      <c r="J125" s="75"/>
      <c r="K125" s="75"/>
      <c r="L125" s="75"/>
      <c r="M125" s="75"/>
      <c r="N125" s="75"/>
      <c r="O125" s="75"/>
      <c r="P125" s="75"/>
      <c r="Q125" s="75"/>
      <c r="R125" s="75"/>
      <c r="S125" s="75"/>
    </row>
    <row r="126" spans="1:19" s="353" customFormat="1" ht="12.75">
      <c r="B126" s="502"/>
    </row>
    <row r="127" spans="1:19" ht="14.25">
      <c r="A127" s="353"/>
      <c r="B127" s="502"/>
      <c r="C127" s="353"/>
      <c r="D127" s="353"/>
      <c r="E127" s="353"/>
      <c r="F127" s="353"/>
      <c r="J127" s="75"/>
      <c r="K127" s="75"/>
      <c r="L127" s="75"/>
      <c r="M127" s="75"/>
      <c r="N127" s="75"/>
      <c r="O127" s="75"/>
      <c r="P127" s="75"/>
      <c r="Q127" s="75"/>
      <c r="R127" s="75"/>
      <c r="S127" s="75"/>
    </row>
    <row r="128" spans="1:19" ht="14.25">
      <c r="A128" s="353"/>
      <c r="B128" s="502"/>
      <c r="C128" s="353"/>
      <c r="D128" s="353"/>
      <c r="E128" s="353"/>
      <c r="F128" s="353"/>
      <c r="J128" s="75"/>
      <c r="K128" s="75"/>
      <c r="L128" s="75"/>
      <c r="M128" s="75"/>
      <c r="N128" s="75"/>
      <c r="O128" s="75"/>
      <c r="P128" s="75"/>
      <c r="Q128" s="75"/>
      <c r="R128" s="75"/>
      <c r="S128" s="75"/>
    </row>
    <row r="129" spans="1:19" s="353" customFormat="1" ht="12.75">
      <c r="B129" s="502"/>
    </row>
    <row r="130" spans="1:19" ht="14.25">
      <c r="A130" s="353"/>
      <c r="B130" s="502"/>
      <c r="C130" s="353"/>
      <c r="D130" s="353"/>
      <c r="E130" s="353"/>
      <c r="F130" s="353"/>
      <c r="J130" s="75"/>
      <c r="K130" s="75"/>
      <c r="L130" s="75"/>
      <c r="M130" s="75"/>
      <c r="N130" s="75"/>
      <c r="O130" s="75"/>
      <c r="P130" s="75"/>
      <c r="Q130" s="75"/>
      <c r="R130" s="75"/>
      <c r="S130" s="75"/>
    </row>
    <row r="131" spans="1:19" s="353" customFormat="1" ht="12.75">
      <c r="B131" s="502"/>
    </row>
    <row r="132" spans="1:19" s="353" customFormat="1" ht="14.25" customHeight="1">
      <c r="B132" s="502"/>
    </row>
    <row r="133" spans="1:19" s="353" customFormat="1" ht="14.25" customHeight="1">
      <c r="B133" s="502"/>
    </row>
    <row r="134" spans="1:19" ht="15" customHeight="1">
      <c r="A134" s="353"/>
      <c r="B134" s="502"/>
      <c r="C134" s="353"/>
      <c r="D134" s="353"/>
      <c r="E134" s="353"/>
      <c r="F134" s="353"/>
      <c r="J134" s="75"/>
      <c r="K134" s="75"/>
      <c r="L134" s="75"/>
      <c r="M134" s="75"/>
      <c r="N134" s="75"/>
      <c r="O134" s="75"/>
      <c r="P134" s="75"/>
      <c r="Q134" s="75"/>
      <c r="R134" s="75"/>
      <c r="S134" s="75"/>
    </row>
    <row r="135" spans="1:19" ht="15" customHeight="1">
      <c r="A135" s="353"/>
      <c r="B135" s="502"/>
      <c r="C135" s="353"/>
      <c r="D135" s="353"/>
      <c r="E135" s="353"/>
      <c r="F135" s="353"/>
      <c r="J135" s="75"/>
      <c r="K135" s="75"/>
      <c r="L135" s="75"/>
      <c r="M135" s="75"/>
      <c r="N135" s="75"/>
      <c r="O135" s="75"/>
      <c r="P135" s="75"/>
      <c r="Q135" s="75"/>
      <c r="R135" s="75"/>
      <c r="S135" s="75"/>
    </row>
    <row r="136" spans="1:19" ht="15" customHeight="1">
      <c r="A136" s="353"/>
      <c r="B136" s="502"/>
      <c r="C136" s="353"/>
      <c r="D136" s="353"/>
      <c r="E136" s="353"/>
      <c r="F136" s="353"/>
      <c r="J136" s="75"/>
      <c r="K136" s="75"/>
      <c r="L136" s="75"/>
      <c r="M136" s="75"/>
      <c r="N136" s="75"/>
      <c r="O136" s="75"/>
      <c r="P136" s="75"/>
      <c r="Q136" s="75"/>
      <c r="R136" s="75"/>
      <c r="S136" s="75"/>
    </row>
    <row r="137" spans="1:19" ht="15" customHeight="1">
      <c r="A137" s="353"/>
      <c r="B137" s="502"/>
      <c r="C137" s="353"/>
      <c r="D137" s="353"/>
      <c r="E137" s="353"/>
      <c r="F137" s="353"/>
      <c r="J137" s="75"/>
      <c r="K137" s="75"/>
      <c r="L137" s="75"/>
      <c r="M137" s="75"/>
      <c r="N137" s="75"/>
      <c r="O137" s="75"/>
      <c r="P137" s="75"/>
      <c r="Q137" s="75"/>
      <c r="R137" s="75"/>
      <c r="S137" s="75"/>
    </row>
    <row r="138" spans="1:19" ht="14.25">
      <c r="A138" s="353"/>
      <c r="B138" s="502"/>
      <c r="C138" s="353"/>
      <c r="D138" s="353"/>
      <c r="E138" s="353"/>
      <c r="F138" s="353"/>
      <c r="J138" s="75"/>
      <c r="K138" s="75"/>
      <c r="L138" s="75"/>
      <c r="M138" s="75"/>
      <c r="N138" s="75"/>
      <c r="O138" s="75"/>
      <c r="P138" s="75"/>
      <c r="Q138" s="75"/>
      <c r="R138" s="75"/>
      <c r="S138" s="75"/>
    </row>
    <row r="139" spans="1:19" ht="14.25">
      <c r="A139" s="353"/>
      <c r="B139" s="502"/>
      <c r="C139" s="353"/>
      <c r="D139" s="353"/>
      <c r="E139" s="353"/>
      <c r="F139" s="353"/>
      <c r="J139" s="75"/>
      <c r="K139" s="75"/>
      <c r="L139" s="75"/>
      <c r="M139" s="75"/>
      <c r="N139" s="75"/>
      <c r="O139" s="75"/>
      <c r="P139" s="75"/>
      <c r="Q139" s="75"/>
      <c r="R139" s="75"/>
      <c r="S139" s="75"/>
    </row>
    <row r="140" spans="1:19" s="353" customFormat="1" ht="12.75">
      <c r="B140" s="502"/>
    </row>
    <row r="141" spans="1:19" ht="14.25">
      <c r="A141" s="353"/>
      <c r="B141" s="502"/>
      <c r="C141" s="353"/>
      <c r="D141" s="353"/>
      <c r="E141" s="353"/>
      <c r="F141" s="353"/>
      <c r="J141" s="75"/>
      <c r="K141" s="75"/>
      <c r="L141" s="75"/>
      <c r="M141" s="75"/>
      <c r="N141" s="75"/>
      <c r="O141" s="75"/>
      <c r="P141" s="75"/>
      <c r="Q141" s="75"/>
      <c r="R141" s="75"/>
      <c r="S141" s="75"/>
    </row>
    <row r="142" spans="1:19" s="898" customFormat="1"/>
    <row r="143" spans="1:19" ht="14.25">
      <c r="A143" s="353"/>
      <c r="B143" s="502"/>
      <c r="C143" s="353"/>
      <c r="D143" s="353"/>
      <c r="E143" s="353"/>
      <c r="F143" s="353"/>
      <c r="J143" s="75"/>
      <c r="K143" s="75"/>
      <c r="L143" s="75"/>
      <c r="M143" s="75"/>
      <c r="N143" s="75"/>
      <c r="O143" s="75"/>
      <c r="P143" s="75"/>
      <c r="Q143" s="75"/>
      <c r="R143" s="75"/>
      <c r="S143" s="75"/>
    </row>
    <row r="144" spans="1:19" ht="14.25">
      <c r="A144" s="353"/>
      <c r="B144" s="502"/>
      <c r="C144" s="353"/>
      <c r="D144" s="353"/>
      <c r="E144" s="353"/>
      <c r="F144" s="353"/>
      <c r="J144" s="75"/>
      <c r="K144" s="75"/>
      <c r="L144" s="75"/>
      <c r="M144" s="75"/>
      <c r="N144" s="75"/>
      <c r="O144" s="75"/>
      <c r="P144" s="75"/>
      <c r="Q144" s="75"/>
      <c r="R144" s="75"/>
      <c r="S144" s="75"/>
    </row>
    <row r="145" spans="1:19" ht="14.25">
      <c r="A145" s="353"/>
      <c r="B145" s="502"/>
      <c r="C145" s="353"/>
      <c r="D145" s="353"/>
      <c r="E145" s="353"/>
      <c r="F145" s="353"/>
      <c r="J145" s="75"/>
      <c r="K145" s="75"/>
      <c r="L145" s="75"/>
      <c r="M145" s="75"/>
      <c r="N145" s="75"/>
      <c r="O145" s="75"/>
      <c r="P145" s="75"/>
      <c r="Q145" s="75"/>
      <c r="R145" s="75"/>
      <c r="S145" s="75"/>
    </row>
    <row r="146" spans="1:19" ht="14.25">
      <c r="A146" s="353"/>
      <c r="B146" s="502"/>
      <c r="C146" s="353"/>
      <c r="D146" s="353"/>
      <c r="E146" s="353"/>
      <c r="F146" s="353"/>
      <c r="J146" s="75"/>
      <c r="K146" s="75"/>
      <c r="L146" s="75"/>
      <c r="M146" s="75"/>
      <c r="N146" s="75"/>
      <c r="O146" s="75"/>
      <c r="P146" s="75"/>
      <c r="Q146" s="75"/>
      <c r="R146" s="75"/>
      <c r="S146" s="75"/>
    </row>
    <row r="147" spans="1:19" ht="14.25">
      <c r="A147" s="353"/>
      <c r="B147" s="502"/>
      <c r="C147" s="353"/>
      <c r="D147" s="353"/>
      <c r="E147" s="353"/>
      <c r="F147" s="353"/>
      <c r="J147" s="75"/>
      <c r="K147" s="75"/>
      <c r="L147" s="75"/>
      <c r="M147" s="75"/>
      <c r="N147" s="75"/>
      <c r="O147" s="75"/>
      <c r="P147" s="75"/>
      <c r="Q147" s="75"/>
      <c r="R147" s="75"/>
      <c r="S147" s="75"/>
    </row>
    <row r="148" spans="1:19" ht="14.25">
      <c r="A148" s="353"/>
      <c r="B148" s="502"/>
      <c r="C148" s="353"/>
      <c r="D148" s="353"/>
      <c r="E148" s="353"/>
      <c r="F148" s="353"/>
      <c r="J148" s="75"/>
      <c r="K148" s="75"/>
      <c r="L148" s="75"/>
      <c r="M148" s="75"/>
      <c r="N148" s="75"/>
      <c r="O148" s="75"/>
      <c r="P148" s="75"/>
      <c r="Q148" s="75"/>
      <c r="R148" s="75"/>
      <c r="S148" s="75"/>
    </row>
    <row r="149" spans="1:19" ht="14.25">
      <c r="A149" s="353"/>
      <c r="B149" s="502"/>
      <c r="C149" s="353"/>
      <c r="D149" s="353"/>
      <c r="E149" s="353"/>
      <c r="F149" s="353"/>
      <c r="J149" s="75"/>
      <c r="K149" s="75"/>
      <c r="L149" s="75"/>
      <c r="M149" s="75"/>
      <c r="N149" s="75"/>
      <c r="O149" s="75"/>
      <c r="P149" s="75"/>
      <c r="Q149" s="75"/>
      <c r="R149" s="75"/>
      <c r="S149" s="75"/>
    </row>
    <row r="150" spans="1:19" ht="14.25">
      <c r="A150" s="353"/>
      <c r="B150" s="502"/>
      <c r="C150" s="353"/>
      <c r="D150" s="353"/>
      <c r="E150" s="353"/>
      <c r="F150" s="353"/>
      <c r="J150" s="75"/>
      <c r="K150" s="75"/>
      <c r="L150" s="75"/>
      <c r="M150" s="75"/>
      <c r="N150" s="75"/>
      <c r="O150" s="75"/>
      <c r="P150" s="75"/>
      <c r="Q150" s="75"/>
      <c r="R150" s="75"/>
      <c r="S150" s="75"/>
    </row>
    <row r="151" spans="1:19" ht="14.25">
      <c r="A151" s="353"/>
      <c r="B151" s="502"/>
      <c r="C151" s="353"/>
      <c r="D151" s="353"/>
      <c r="E151" s="353"/>
      <c r="F151" s="353"/>
      <c r="J151" s="75"/>
      <c r="K151" s="75"/>
      <c r="L151" s="75"/>
      <c r="M151" s="75"/>
      <c r="N151" s="75"/>
      <c r="O151" s="75"/>
      <c r="P151" s="75"/>
      <c r="Q151" s="75"/>
      <c r="R151" s="75"/>
      <c r="S151" s="75"/>
    </row>
    <row r="152" spans="1:19" ht="14.25">
      <c r="A152" s="353"/>
      <c r="B152" s="502"/>
      <c r="C152" s="353"/>
      <c r="D152" s="353"/>
      <c r="E152" s="353"/>
      <c r="F152" s="353"/>
      <c r="J152" s="75"/>
      <c r="K152" s="75"/>
      <c r="L152" s="75"/>
      <c r="M152" s="75"/>
      <c r="N152" s="75"/>
      <c r="O152" s="75"/>
      <c r="P152" s="75"/>
      <c r="Q152" s="75"/>
      <c r="R152" s="75"/>
      <c r="S152" s="75"/>
    </row>
    <row r="153" spans="1:19" ht="14.25">
      <c r="A153" s="353"/>
      <c r="B153" s="502"/>
      <c r="C153" s="353"/>
      <c r="D153" s="353"/>
      <c r="E153" s="353"/>
      <c r="F153" s="353"/>
      <c r="J153" s="75"/>
      <c r="K153" s="75"/>
      <c r="L153" s="75"/>
      <c r="M153" s="75"/>
      <c r="N153" s="75"/>
      <c r="O153" s="75"/>
      <c r="P153" s="75"/>
      <c r="Q153" s="75"/>
      <c r="R153" s="75"/>
      <c r="S153" s="75"/>
    </row>
    <row r="154" spans="1:19" ht="14.25">
      <c r="A154" s="353"/>
      <c r="B154" s="502"/>
      <c r="C154" s="353"/>
      <c r="D154" s="353"/>
      <c r="E154" s="353"/>
      <c r="F154" s="353"/>
      <c r="J154" s="75"/>
      <c r="K154" s="75"/>
      <c r="L154" s="75"/>
      <c r="M154" s="75"/>
      <c r="N154" s="75"/>
      <c r="O154" s="75"/>
      <c r="P154" s="75"/>
      <c r="Q154" s="75"/>
      <c r="R154" s="75"/>
      <c r="S154" s="75"/>
    </row>
    <row r="155" spans="1:19" ht="14.25">
      <c r="A155" s="353"/>
      <c r="B155" s="502"/>
      <c r="C155" s="353"/>
      <c r="D155" s="353"/>
      <c r="E155" s="353"/>
      <c r="F155" s="353"/>
      <c r="J155" s="75"/>
      <c r="K155" s="75"/>
      <c r="L155" s="75"/>
      <c r="M155" s="75"/>
      <c r="N155" s="75"/>
      <c r="O155" s="75"/>
      <c r="P155" s="75"/>
      <c r="Q155" s="75"/>
      <c r="R155" s="75"/>
      <c r="S155" s="75"/>
    </row>
    <row r="156" spans="1:19" ht="14.25">
      <c r="A156" s="353"/>
      <c r="B156" s="502"/>
      <c r="C156" s="353"/>
      <c r="D156" s="353"/>
      <c r="E156" s="353"/>
      <c r="F156" s="353"/>
      <c r="J156" s="75"/>
      <c r="K156" s="75"/>
      <c r="L156" s="75"/>
      <c r="M156" s="75"/>
      <c r="N156" s="75"/>
      <c r="O156" s="75"/>
      <c r="P156" s="75"/>
      <c r="Q156" s="75"/>
      <c r="R156" s="75"/>
      <c r="S156" s="75"/>
    </row>
    <row r="157" spans="1:19" ht="14.25">
      <c r="A157" s="353"/>
      <c r="B157" s="502"/>
      <c r="C157" s="353"/>
      <c r="D157" s="353"/>
      <c r="E157" s="353"/>
      <c r="F157" s="353"/>
      <c r="J157" s="75"/>
      <c r="K157" s="75"/>
      <c r="L157" s="75"/>
      <c r="M157" s="75"/>
      <c r="N157" s="75"/>
      <c r="O157" s="75"/>
      <c r="P157" s="75"/>
      <c r="Q157" s="75"/>
      <c r="R157" s="75"/>
      <c r="S157" s="75"/>
    </row>
    <row r="158" spans="1:19" ht="14.25">
      <c r="A158" s="353"/>
      <c r="B158" s="502"/>
      <c r="C158" s="353"/>
      <c r="D158" s="353"/>
      <c r="E158" s="353"/>
      <c r="F158" s="353"/>
      <c r="J158" s="75"/>
      <c r="K158" s="75"/>
      <c r="L158" s="75"/>
      <c r="M158" s="75"/>
      <c r="N158" s="75"/>
      <c r="O158" s="75"/>
      <c r="P158" s="75"/>
      <c r="Q158" s="75"/>
      <c r="R158" s="75"/>
      <c r="S158" s="75"/>
    </row>
    <row r="159" spans="1:19" ht="14.25">
      <c r="A159" s="353"/>
      <c r="B159" s="502"/>
      <c r="C159" s="353"/>
      <c r="D159" s="353"/>
      <c r="E159" s="353"/>
      <c r="F159" s="353"/>
      <c r="J159" s="75"/>
      <c r="K159" s="75"/>
      <c r="L159" s="75"/>
      <c r="M159" s="75"/>
      <c r="N159" s="75"/>
      <c r="O159" s="75"/>
      <c r="P159" s="75"/>
      <c r="Q159" s="75"/>
      <c r="R159" s="75"/>
      <c r="S159" s="75"/>
    </row>
    <row r="160" spans="1:19" ht="14.25">
      <c r="A160" s="353"/>
      <c r="B160" s="502"/>
      <c r="C160" s="353"/>
      <c r="D160" s="353"/>
      <c r="E160" s="353"/>
      <c r="F160" s="353"/>
      <c r="J160" s="75"/>
      <c r="K160" s="75"/>
      <c r="L160" s="75"/>
      <c r="M160" s="75"/>
      <c r="N160" s="75"/>
      <c r="O160" s="75"/>
      <c r="P160" s="75"/>
      <c r="Q160" s="75"/>
      <c r="R160" s="75"/>
      <c r="S160" s="75"/>
    </row>
    <row r="161" spans="1:19" ht="14.25">
      <c r="A161" s="353"/>
      <c r="B161" s="502"/>
      <c r="C161" s="353"/>
      <c r="D161" s="353"/>
      <c r="E161" s="353"/>
      <c r="F161" s="353"/>
      <c r="J161" s="75"/>
      <c r="K161" s="75"/>
      <c r="L161" s="75"/>
      <c r="M161" s="75"/>
      <c r="N161" s="75"/>
      <c r="O161" s="75"/>
      <c r="P161" s="75"/>
      <c r="Q161" s="75"/>
      <c r="R161" s="75"/>
      <c r="S161" s="75"/>
    </row>
    <row r="162" spans="1:19" ht="14.25">
      <c r="A162" s="353"/>
      <c r="B162" s="502"/>
      <c r="C162" s="353"/>
      <c r="D162" s="353"/>
      <c r="E162" s="353"/>
      <c r="F162" s="353"/>
      <c r="J162" s="75"/>
      <c r="K162" s="75"/>
      <c r="L162" s="75"/>
      <c r="M162" s="75"/>
      <c r="N162" s="75"/>
      <c r="O162" s="75"/>
      <c r="P162" s="75"/>
      <c r="Q162" s="75"/>
      <c r="R162" s="75"/>
      <c r="S162" s="75"/>
    </row>
    <row r="163" spans="1:19" ht="14.25">
      <c r="A163" s="353"/>
      <c r="B163" s="502"/>
      <c r="C163" s="353"/>
      <c r="D163" s="353"/>
      <c r="E163" s="353"/>
      <c r="F163" s="353"/>
      <c r="J163" s="75"/>
      <c r="K163" s="75"/>
      <c r="L163" s="75"/>
      <c r="M163" s="75"/>
      <c r="N163" s="75"/>
      <c r="O163" s="75"/>
      <c r="P163" s="75"/>
      <c r="Q163" s="75"/>
      <c r="R163" s="75"/>
      <c r="S163" s="75"/>
    </row>
  </sheetData>
  <sheetProtection formatColumns="0" insertRows="0"/>
  <dataConsolidate/>
  <mergeCells count="21">
    <mergeCell ref="B8:I8"/>
    <mergeCell ref="B12:I12"/>
    <mergeCell ref="C14:E14"/>
    <mergeCell ref="C15:E15"/>
    <mergeCell ref="C18:D18"/>
    <mergeCell ref="E18:H18"/>
    <mergeCell ref="C60:I60"/>
    <mergeCell ref="E19:H19"/>
    <mergeCell ref="C20:D20"/>
    <mergeCell ref="E20:H20"/>
    <mergeCell ref="C23:D23"/>
    <mergeCell ref="E23:H23"/>
    <mergeCell ref="E24:H24"/>
    <mergeCell ref="C25:D25"/>
    <mergeCell ref="E25:H25"/>
    <mergeCell ref="B33:I33"/>
    <mergeCell ref="C58:D58"/>
    <mergeCell ref="E59:I59"/>
    <mergeCell ref="C29:D29"/>
    <mergeCell ref="C30:D30"/>
    <mergeCell ref="C31:D31"/>
  </mergeCells>
  <conditionalFormatting sqref="C44">
    <cfRule type="expression" dxfId="157" priority="7">
      <formula>dms_PRCPlength_Num&lt;1</formula>
    </cfRule>
  </conditionalFormatting>
  <conditionalFormatting sqref="H39">
    <cfRule type="expression" dxfId="156" priority="42">
      <formula>dms_CRCPlength_Num&lt;6</formula>
    </cfRule>
  </conditionalFormatting>
  <conditionalFormatting sqref="H40:H41">
    <cfRule type="expression" dxfId="155" priority="41">
      <formula>dms_CRCPlength_Num&lt;6</formula>
    </cfRule>
  </conditionalFormatting>
  <conditionalFormatting sqref="H35">
    <cfRule type="expression" dxfId="154" priority="39">
      <formula>dms_CRCPlength_Num&lt;6</formula>
    </cfRule>
  </conditionalFormatting>
  <conditionalFormatting sqref="H36">
    <cfRule type="expression" dxfId="153" priority="40">
      <formula>dms_CRCPlength_Num&lt;6</formula>
    </cfRule>
  </conditionalFormatting>
  <conditionalFormatting sqref="G41">
    <cfRule type="expression" dxfId="152" priority="38">
      <formula>dms_CRCPlength_Num&lt;15</formula>
    </cfRule>
  </conditionalFormatting>
  <conditionalFormatting sqref="F41">
    <cfRule type="expression" dxfId="151" priority="37">
      <formula>dms_CRCPlength_Num&lt;14</formula>
    </cfRule>
  </conditionalFormatting>
  <conditionalFormatting sqref="E41">
    <cfRule type="expression" dxfId="150" priority="36">
      <formula>dms_CRCPlength_Num&lt;13</formula>
    </cfRule>
  </conditionalFormatting>
  <conditionalFormatting sqref="D41">
    <cfRule type="expression" dxfId="149" priority="35">
      <formula>dms_CRCPlength_Num&lt;12</formula>
    </cfRule>
  </conditionalFormatting>
  <conditionalFormatting sqref="C41">
    <cfRule type="expression" dxfId="148" priority="34">
      <formula>dms_CRCPlength_Num&lt;11</formula>
    </cfRule>
  </conditionalFormatting>
  <conditionalFormatting sqref="G40">
    <cfRule type="expression" dxfId="147" priority="33">
      <formula>dms_CRCPlength_Num&lt;10</formula>
    </cfRule>
  </conditionalFormatting>
  <conditionalFormatting sqref="F40">
    <cfRule type="expression" dxfId="146" priority="32">
      <formula>dms_CRCPlength_Num&lt;9</formula>
    </cfRule>
  </conditionalFormatting>
  <conditionalFormatting sqref="E40">
    <cfRule type="expression" dxfId="145" priority="31">
      <formula>dms_CRCPlength_Num&lt;8</formula>
    </cfRule>
  </conditionalFormatting>
  <conditionalFormatting sqref="D40">
    <cfRule type="expression" dxfId="144" priority="30">
      <formula>dms_CRCPlength_Num&lt;7</formula>
    </cfRule>
  </conditionalFormatting>
  <conditionalFormatting sqref="C40">
    <cfRule type="expression" dxfId="143" priority="29">
      <formula>dms_CRCPlength_Num&lt;6</formula>
    </cfRule>
  </conditionalFormatting>
  <conditionalFormatting sqref="G39">
    <cfRule type="expression" dxfId="142" priority="28">
      <formula>dms_CRCPlength_Num&lt;5</formula>
    </cfRule>
  </conditionalFormatting>
  <conditionalFormatting sqref="F39">
    <cfRule type="expression" dxfId="141" priority="27">
      <formula>dms_CRCPlength_Num&lt;4</formula>
    </cfRule>
  </conditionalFormatting>
  <conditionalFormatting sqref="E39">
    <cfRule type="expression" dxfId="140" priority="26">
      <formula>dms_CRCPlength_Num&lt;3</formula>
    </cfRule>
  </conditionalFormatting>
  <conditionalFormatting sqref="D39">
    <cfRule type="expression" dxfId="139" priority="25">
      <formula>dms_CRCPlength_Num&lt;2</formula>
    </cfRule>
  </conditionalFormatting>
  <conditionalFormatting sqref="G36">
    <cfRule type="expression" dxfId="138" priority="24">
      <formula>dms_FRCPlength_Num&lt;10</formula>
    </cfRule>
  </conditionalFormatting>
  <conditionalFormatting sqref="F36">
    <cfRule type="expression" dxfId="137" priority="23">
      <formula>dms_FRCPlength_Num&lt;9</formula>
    </cfRule>
  </conditionalFormatting>
  <conditionalFormatting sqref="E36">
    <cfRule type="expression" dxfId="136" priority="22">
      <formula>dms_FRCPlength_Num&lt;8</formula>
    </cfRule>
  </conditionalFormatting>
  <conditionalFormatting sqref="D36">
    <cfRule type="expression" dxfId="135" priority="21">
      <formula>dms_FRCPlength_Num&lt;7</formula>
    </cfRule>
  </conditionalFormatting>
  <conditionalFormatting sqref="C36">
    <cfRule type="expression" dxfId="134" priority="20">
      <formula>dms_FRCPlength_Num&lt;6</formula>
    </cfRule>
  </conditionalFormatting>
  <conditionalFormatting sqref="G35">
    <cfRule type="expression" dxfId="133" priority="19">
      <formula>dms_FRCPlength_Num&lt;5</formula>
    </cfRule>
  </conditionalFormatting>
  <conditionalFormatting sqref="F35">
    <cfRule type="expression" dxfId="132" priority="18">
      <formula>dms_FRCPlength_Num&lt;4</formula>
    </cfRule>
  </conditionalFormatting>
  <conditionalFormatting sqref="E35">
    <cfRule type="expression" dxfId="131" priority="17">
      <formula>dms_FRCPlength_Num&lt;3</formula>
    </cfRule>
  </conditionalFormatting>
  <conditionalFormatting sqref="G45">
    <cfRule type="expression" dxfId="130" priority="16">
      <formula>dms_PRCPlength_Num&lt;10</formula>
    </cfRule>
  </conditionalFormatting>
  <conditionalFormatting sqref="F45">
    <cfRule type="expression" dxfId="129" priority="15">
      <formula>dms_PRCPlength_Num&lt;9</formula>
    </cfRule>
  </conditionalFormatting>
  <conditionalFormatting sqref="E45">
    <cfRule type="expression" dxfId="128" priority="14">
      <formula>dms_PRCPlength_Num&lt;8</formula>
    </cfRule>
  </conditionalFormatting>
  <conditionalFormatting sqref="D45">
    <cfRule type="expression" dxfId="127" priority="13">
      <formula>dms_PRCPlength_Num&lt;7</formula>
    </cfRule>
  </conditionalFormatting>
  <conditionalFormatting sqref="C45">
    <cfRule type="expression" dxfId="126" priority="12">
      <formula>dms_PRCPlength_Num&lt;6</formula>
    </cfRule>
  </conditionalFormatting>
  <conditionalFormatting sqref="G44">
    <cfRule type="expression" dxfId="125" priority="11">
      <formula>dms_PRCPlength_Num&lt;5</formula>
    </cfRule>
  </conditionalFormatting>
  <conditionalFormatting sqref="F44">
    <cfRule type="expression" dxfId="124" priority="10">
      <formula>dms_PRCPlength_Num&lt;4</formula>
    </cfRule>
  </conditionalFormatting>
  <conditionalFormatting sqref="E44">
    <cfRule type="expression" dxfId="123" priority="9">
      <formula>dms_PRCPlength_Num&lt;3</formula>
    </cfRule>
  </conditionalFormatting>
  <conditionalFormatting sqref="D44">
    <cfRule type="expression" dxfId="122" priority="8">
      <formula>dms_PRCPlength_Num&lt;2</formula>
    </cfRule>
  </conditionalFormatting>
  <dataValidations count="10">
    <dataValidation type="list" allowBlank="1" showInputMessage="1" showErrorMessage="1" sqref="C48 C50 C35">
      <formula1>IF(dms_RPT="financial",dms_Financial_Years,dms_Calendar_Years)</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s>
  <pageMargins left="0.25" right="0.25" top="0.75" bottom="0.75" header="0.3" footer="0.3"/>
  <pageSetup paperSize="9" scale="90" orientation="landscape"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sheetPr>
  <dimension ref="B1:E37"/>
  <sheetViews>
    <sheetView showGridLines="0" workbookViewId="0">
      <selection activeCell="B3" sqref="B3"/>
    </sheetView>
  </sheetViews>
  <sheetFormatPr defaultRowHeight="15" outlineLevelRow="2"/>
  <cols>
    <col min="1" max="1" width="19.5703125" style="232" customWidth="1"/>
    <col min="2" max="2" width="66.140625" style="232" customWidth="1"/>
    <col min="3" max="3" width="36.28515625" style="232" customWidth="1"/>
    <col min="4" max="4" width="18.42578125" style="232" customWidth="1"/>
    <col min="5" max="16384" width="9.140625" style="232"/>
  </cols>
  <sheetData>
    <row r="1" spans="2:4" s="225" customFormat="1" ht="30" customHeight="1">
      <c r="B1" s="491" t="s">
        <v>440</v>
      </c>
      <c r="C1" s="76"/>
      <c r="D1" s="76"/>
    </row>
    <row r="2" spans="2:4" s="225" customFormat="1" ht="30" customHeight="1">
      <c r="B2" s="78" t="s">
        <v>489</v>
      </c>
      <c r="C2" s="78"/>
      <c r="D2" s="78"/>
    </row>
    <row r="3" spans="2:4" s="225" customFormat="1" ht="30" customHeight="1">
      <c r="B3" s="78" t="s">
        <v>2139</v>
      </c>
      <c r="C3" s="79"/>
      <c r="D3" s="79"/>
    </row>
    <row r="4" spans="2:4" s="225" customFormat="1" ht="30" customHeight="1">
      <c r="B4" s="81" t="s">
        <v>247</v>
      </c>
      <c r="C4" s="81"/>
      <c r="D4" s="81"/>
    </row>
    <row r="5" spans="2:4" customFormat="1" ht="12.75"/>
    <row r="6" spans="2:4" customFormat="1" ht="45.75" customHeight="1">
      <c r="B6" s="283" t="s">
        <v>433</v>
      </c>
    </row>
    <row r="7" spans="2:4" ht="15.75" thickBot="1"/>
    <row r="8" spans="2:4" ht="16.5" thickBot="1">
      <c r="B8" s="286" t="s">
        <v>366</v>
      </c>
      <c r="C8" s="306"/>
      <c r="D8"/>
    </row>
    <row r="9" spans="2:4" customFormat="1" ht="19.5" outlineLevel="1" thickBot="1">
      <c r="B9" s="307" t="s">
        <v>367</v>
      </c>
      <c r="C9" s="308"/>
      <c r="D9" s="232"/>
    </row>
    <row r="10" spans="2:4" outlineLevel="2">
      <c r="B10" s="233"/>
      <c r="C10" s="313" t="s">
        <v>443</v>
      </c>
    </row>
    <row r="11" spans="2:4" outlineLevel="2">
      <c r="B11" s="233"/>
      <c r="C11" s="314" t="s">
        <v>94</v>
      </c>
    </row>
    <row r="12" spans="2:4" ht="15.75" outlineLevel="2" thickBot="1">
      <c r="B12" s="233"/>
      <c r="C12" s="234" t="s">
        <v>214</v>
      </c>
    </row>
    <row r="13" spans="2:4" outlineLevel="2">
      <c r="B13" s="127" t="s">
        <v>212</v>
      </c>
      <c r="C13" s="989">
        <v>99135539.212752551</v>
      </c>
    </row>
    <row r="14" spans="2:4" outlineLevel="2">
      <c r="B14" s="284" t="s">
        <v>333</v>
      </c>
      <c r="C14" s="654">
        <v>0</v>
      </c>
    </row>
    <row r="15" spans="2:4" outlineLevel="2">
      <c r="B15" s="285" t="s">
        <v>334</v>
      </c>
      <c r="C15" s="989">
        <v>17585334.897363052</v>
      </c>
    </row>
    <row r="16" spans="2:4" outlineLevel="2">
      <c r="B16" s="285" t="s">
        <v>331</v>
      </c>
      <c r="C16" s="654">
        <v>114438509.49779831</v>
      </c>
    </row>
    <row r="17" spans="2:5" ht="15.75" outlineLevel="2" thickBot="1">
      <c r="B17" s="285" t="s">
        <v>332</v>
      </c>
      <c r="C17" s="654">
        <v>9148703.1338591296</v>
      </c>
    </row>
    <row r="18" spans="2:5" ht="15.75" outlineLevel="2" thickBot="1">
      <c r="B18" s="235" t="s">
        <v>18</v>
      </c>
      <c r="C18" s="653">
        <v>240308086.74177304</v>
      </c>
    </row>
    <row r="19" spans="2:5" ht="15.75" outlineLevel="2" thickBot="1"/>
    <row r="20" spans="2:5" ht="15.75" outlineLevel="2" thickBot="1">
      <c r="B20" s="309" t="s">
        <v>335</v>
      </c>
      <c r="C20" s="311" t="s">
        <v>216</v>
      </c>
    </row>
    <row r="21" spans="2:5" ht="15.75" outlineLevel="2" thickBot="1">
      <c r="B21" s="310" t="s">
        <v>218</v>
      </c>
      <c r="C21" s="312">
        <v>240308086.74177304</v>
      </c>
      <c r="D21" s="315" t="s">
        <v>2140</v>
      </c>
    </row>
    <row r="22" spans="2:5" customFormat="1" ht="12.75" outlineLevel="1"/>
    <row r="23" spans="2:5" ht="15.75" outlineLevel="1" thickBot="1"/>
    <row r="24" spans="2:5" customFormat="1" ht="19.5" outlineLevel="1" thickBot="1">
      <c r="B24" s="307" t="s">
        <v>368</v>
      </c>
      <c r="C24" s="410"/>
      <c r="E24" s="232"/>
    </row>
    <row r="25" spans="2:5" outlineLevel="2">
      <c r="B25" s="233"/>
      <c r="C25" s="313" t="s">
        <v>443</v>
      </c>
      <c r="D25"/>
    </row>
    <row r="26" spans="2:5" outlineLevel="2">
      <c r="B26" s="233"/>
      <c r="C26" s="411" t="s">
        <v>94</v>
      </c>
      <c r="D26"/>
    </row>
    <row r="27" spans="2:5" ht="15.75" outlineLevel="2" thickBot="1">
      <c r="B27" s="233"/>
      <c r="C27" s="412" t="s">
        <v>213</v>
      </c>
      <c r="D27"/>
    </row>
    <row r="28" spans="2:5" outlineLevel="2">
      <c r="B28" s="127" t="s">
        <v>212</v>
      </c>
      <c r="C28" s="654">
        <v>148913096.31088132</v>
      </c>
      <c r="D28"/>
    </row>
    <row r="29" spans="2:5" outlineLevel="2">
      <c r="B29" s="389" t="s">
        <v>333</v>
      </c>
      <c r="C29" s="655">
        <v>0</v>
      </c>
      <c r="D29"/>
    </row>
    <row r="30" spans="2:5" outlineLevel="2">
      <c r="B30" s="390" t="s">
        <v>334</v>
      </c>
      <c r="C30" s="656">
        <v>1614967.3073102217</v>
      </c>
      <c r="D30"/>
    </row>
    <row r="31" spans="2:5" outlineLevel="2">
      <c r="B31" s="390" t="s">
        <v>331</v>
      </c>
      <c r="C31" s="656">
        <v>229134806.05667216</v>
      </c>
      <c r="D31"/>
    </row>
    <row r="32" spans="2:5" ht="15.75" outlineLevel="2" thickBot="1">
      <c r="B32" s="390" t="s">
        <v>332</v>
      </c>
      <c r="C32" s="656">
        <v>0</v>
      </c>
      <c r="D32"/>
    </row>
    <row r="33" spans="2:4" ht="15.75" outlineLevel="2" thickBot="1">
      <c r="B33" s="235" t="s">
        <v>18</v>
      </c>
      <c r="C33" s="657">
        <v>379662869.6748637</v>
      </c>
      <c r="D33"/>
    </row>
    <row r="34" spans="2:4" ht="15.75" outlineLevel="2" thickBot="1"/>
    <row r="35" spans="2:4" ht="15.75" outlineLevel="2" thickBot="1">
      <c r="B35" s="309" t="s">
        <v>217</v>
      </c>
      <c r="C35" s="311" t="s">
        <v>213</v>
      </c>
    </row>
    <row r="36" spans="2:4" ht="15.75" outlineLevel="2" thickBot="1">
      <c r="B36" s="310" t="s">
        <v>218</v>
      </c>
      <c r="C36" s="750">
        <v>379662869.67486376</v>
      </c>
      <c r="D36" s="315" t="s">
        <v>2140</v>
      </c>
    </row>
    <row r="37" spans="2:4" outlineLevel="1"/>
  </sheetData>
  <sheetProtection formatColumns="0" insertRows="0"/>
  <conditionalFormatting sqref="D36 D21">
    <cfRule type="containsText" dxfId="121" priority="1" stopIfTrue="1" operator="containsText" text="Error">
      <formula>NOT(ISERROR(SEARCH("Error",D21)))</formula>
    </cfRule>
    <cfRule type="containsText" dxfId="120"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A1:O75"/>
  <sheetViews>
    <sheetView showGridLines="0" zoomScaleNormal="100" workbookViewId="0">
      <selection activeCell="D60" sqref="D60"/>
    </sheetView>
  </sheetViews>
  <sheetFormatPr defaultRowHeight="12.75" outlineLevelRow="2"/>
  <cols>
    <col min="1" max="1" width="19.140625" style="178" customWidth="1"/>
    <col min="2" max="2" width="67.42578125" style="178" customWidth="1"/>
    <col min="3" max="4" width="14.140625" style="178" customWidth="1"/>
    <col min="5" max="16384" width="9.140625" style="178"/>
  </cols>
  <sheetData>
    <row r="1" spans="1:15" s="212" customFormat="1" ht="30" customHeight="1">
      <c r="B1" s="491" t="s">
        <v>440</v>
      </c>
      <c r="C1" s="76"/>
      <c r="D1" s="76"/>
      <c r="E1"/>
      <c r="F1"/>
    </row>
    <row r="2" spans="1:15" s="212" customFormat="1" ht="30" customHeight="1">
      <c r="B2" s="78" t="s">
        <v>489</v>
      </c>
      <c r="C2" s="78"/>
      <c r="D2" s="78"/>
      <c r="E2"/>
      <c r="F2"/>
    </row>
    <row r="3" spans="1:15" s="212" customFormat="1" ht="30" customHeight="1">
      <c r="B3" s="78" t="s">
        <v>2139</v>
      </c>
      <c r="C3" s="79"/>
      <c r="D3" s="79"/>
      <c r="E3"/>
      <c r="F3"/>
    </row>
    <row r="4" spans="1:15" s="212" customFormat="1" ht="30" customHeight="1">
      <c r="B4" s="81" t="s">
        <v>248</v>
      </c>
      <c r="C4" s="81"/>
      <c r="D4" s="81"/>
      <c r="E4"/>
      <c r="F4"/>
    </row>
    <row r="5" spans="1:15" s="212" customFormat="1" ht="46.5" customHeight="1">
      <c r="A5" s="32"/>
    </row>
    <row r="6" spans="1:15" ht="21.75" customHeight="1" thickBot="1">
      <c r="B6" s="250" t="s">
        <v>251</v>
      </c>
      <c r="C6" s="250"/>
      <c r="D6" s="250"/>
    </row>
    <row r="7" spans="1:15" s="280" customFormat="1" ht="20.25" customHeight="1" outlineLevel="2">
      <c r="B7" s="540"/>
      <c r="C7" s="541"/>
      <c r="D7" s="539" t="s">
        <v>228</v>
      </c>
    </row>
    <row r="8" spans="1:15" s="280" customFormat="1" ht="20.25" customHeight="1" outlineLevel="2" thickBot="1">
      <c r="B8" s="547"/>
      <c r="C8" s="885" t="s">
        <v>31</v>
      </c>
      <c r="D8" s="883" t="s">
        <v>443</v>
      </c>
      <c r="E8"/>
      <c r="F8"/>
    </row>
    <row r="9" spans="1:15" outlineLevel="2">
      <c r="B9" s="886" t="s">
        <v>127</v>
      </c>
      <c r="C9" s="887" t="s">
        <v>202</v>
      </c>
      <c r="D9" s="933"/>
      <c r="E9"/>
      <c r="F9"/>
      <c r="G9"/>
      <c r="H9"/>
      <c r="I9"/>
      <c r="J9"/>
      <c r="K9"/>
      <c r="L9"/>
      <c r="M9"/>
      <c r="N9"/>
      <c r="O9"/>
    </row>
    <row r="10" spans="1:15" ht="15" outlineLevel="2">
      <c r="B10" s="888" t="s">
        <v>124</v>
      </c>
      <c r="C10" s="889" t="s">
        <v>202</v>
      </c>
      <c r="D10" s="979"/>
      <c r="E10"/>
      <c r="F10"/>
      <c r="G10"/>
      <c r="H10"/>
      <c r="I10"/>
      <c r="J10"/>
      <c r="K10"/>
      <c r="L10"/>
      <c r="M10"/>
      <c r="N10"/>
      <c r="O10"/>
    </row>
    <row r="11" spans="1:15" outlineLevel="2">
      <c r="B11" s="888" t="s">
        <v>128</v>
      </c>
      <c r="C11" s="889" t="s">
        <v>202</v>
      </c>
      <c r="D11" s="934"/>
      <c r="E11"/>
      <c r="F11"/>
      <c r="G11"/>
      <c r="H11"/>
      <c r="I11"/>
      <c r="J11"/>
      <c r="K11"/>
      <c r="L11"/>
      <c r="M11"/>
      <c r="N11"/>
      <c r="O11"/>
    </row>
    <row r="12" spans="1:15" outlineLevel="2">
      <c r="B12" s="888" t="s">
        <v>125</v>
      </c>
      <c r="C12" s="889" t="s">
        <v>202</v>
      </c>
      <c r="D12" s="934"/>
      <c r="E12"/>
      <c r="F12"/>
      <c r="G12"/>
      <c r="H12"/>
      <c r="I12"/>
      <c r="J12"/>
      <c r="K12"/>
      <c r="L12"/>
      <c r="M12"/>
      <c r="N12"/>
      <c r="O12"/>
    </row>
    <row r="13" spans="1:15" outlineLevel="2">
      <c r="B13" s="888" t="s">
        <v>129</v>
      </c>
      <c r="C13" s="889" t="s">
        <v>202</v>
      </c>
      <c r="D13" s="934"/>
      <c r="E13"/>
      <c r="F13"/>
      <c r="G13"/>
      <c r="H13"/>
      <c r="I13"/>
      <c r="J13"/>
      <c r="K13"/>
      <c r="L13"/>
      <c r="M13"/>
      <c r="N13"/>
      <c r="O13"/>
    </row>
    <row r="14" spans="1:15" ht="12.75" customHeight="1" outlineLevel="2">
      <c r="B14" s="888" t="s">
        <v>126</v>
      </c>
      <c r="C14" s="889" t="s">
        <v>202</v>
      </c>
      <c r="D14" s="934"/>
      <c r="E14"/>
      <c r="F14"/>
      <c r="G14"/>
      <c r="H14"/>
      <c r="I14"/>
      <c r="J14"/>
      <c r="K14"/>
      <c r="L14"/>
      <c r="M14"/>
      <c r="N14"/>
      <c r="O14"/>
    </row>
    <row r="15" spans="1:15" outlineLevel="2">
      <c r="B15" s="888" t="s">
        <v>137</v>
      </c>
      <c r="C15" s="889" t="s">
        <v>202</v>
      </c>
      <c r="D15" s="934"/>
      <c r="E15"/>
      <c r="F15"/>
      <c r="G15"/>
      <c r="H15"/>
      <c r="I15"/>
      <c r="J15"/>
      <c r="K15"/>
      <c r="L15"/>
      <c r="M15"/>
      <c r="N15"/>
      <c r="O15"/>
    </row>
    <row r="16" spans="1:15" outlineLevel="2">
      <c r="B16" s="888" t="s">
        <v>135</v>
      </c>
      <c r="C16" s="889" t="s">
        <v>202</v>
      </c>
      <c r="D16" s="934"/>
      <c r="E16"/>
      <c r="F16"/>
    </row>
    <row r="17" spans="2:6" outlineLevel="2">
      <c r="B17" s="888" t="s">
        <v>132</v>
      </c>
      <c r="C17" s="889" t="s">
        <v>202</v>
      </c>
      <c r="D17" s="934"/>
      <c r="E17"/>
      <c r="F17"/>
    </row>
    <row r="18" spans="2:6" outlineLevel="2">
      <c r="B18" s="888" t="s">
        <v>133</v>
      </c>
      <c r="C18" s="889" t="s">
        <v>202</v>
      </c>
      <c r="D18" s="934"/>
      <c r="E18"/>
      <c r="F18"/>
    </row>
    <row r="19" spans="2:6" outlineLevel="2">
      <c r="B19" s="888" t="s">
        <v>134</v>
      </c>
      <c r="C19" s="889" t="s">
        <v>202</v>
      </c>
      <c r="D19" s="934"/>
      <c r="E19"/>
      <c r="F19"/>
    </row>
    <row r="20" spans="2:6" outlineLevel="2">
      <c r="B20" s="888" t="s">
        <v>136</v>
      </c>
      <c r="C20" s="889" t="s">
        <v>202</v>
      </c>
      <c r="D20" s="934"/>
      <c r="E20"/>
      <c r="F20"/>
    </row>
    <row r="21" spans="2:6" outlineLevel="2">
      <c r="B21" s="888" t="s">
        <v>131</v>
      </c>
      <c r="C21" s="890" t="s">
        <v>437</v>
      </c>
      <c r="D21" s="934"/>
      <c r="E21"/>
      <c r="F21"/>
    </row>
    <row r="22" spans="2:6" ht="13.5" outlineLevel="2" thickBot="1">
      <c r="B22" s="891" t="s">
        <v>130</v>
      </c>
      <c r="C22" s="892" t="s">
        <v>437</v>
      </c>
      <c r="D22" s="935"/>
      <c r="E22"/>
      <c r="F22"/>
    </row>
    <row r="23" spans="2:6" ht="27" customHeight="1">
      <c r="E23"/>
      <c r="F23"/>
    </row>
    <row r="24" spans="2:6" ht="21.75" customHeight="1" thickBot="1">
      <c r="B24" s="250" t="s">
        <v>249</v>
      </c>
      <c r="C24" s="250"/>
      <c r="D24" s="250"/>
    </row>
    <row r="25" spans="2:6" outlineLevel="1">
      <c r="B25" s="540"/>
      <c r="C25" s="541"/>
      <c r="D25" s="544" t="s">
        <v>228</v>
      </c>
    </row>
    <row r="26" spans="2:6" ht="13.5" outlineLevel="1" thickBot="1">
      <c r="B26" s="542"/>
      <c r="C26" s="543" t="s">
        <v>31</v>
      </c>
      <c r="D26" s="539" t="s">
        <v>443</v>
      </c>
    </row>
    <row r="27" spans="2:6" ht="18.75" customHeight="1" outlineLevel="1">
      <c r="B27" s="545" t="s">
        <v>283</v>
      </c>
      <c r="C27" s="546"/>
      <c r="D27" s="224"/>
    </row>
    <row r="28" spans="2:6" ht="24" customHeight="1" outlineLevel="2">
      <c r="B28" s="213" t="s">
        <v>240</v>
      </c>
      <c r="C28" s="220" t="s">
        <v>202</v>
      </c>
      <c r="D28" s="880">
        <v>108</v>
      </c>
      <c r="F28" s="932"/>
    </row>
    <row r="29" spans="2:6" ht="21" customHeight="1" outlineLevel="1">
      <c r="B29" s="879" t="s">
        <v>284</v>
      </c>
      <c r="C29" s="546"/>
      <c r="D29" s="224"/>
    </row>
    <row r="30" spans="2:6" outlineLevel="2">
      <c r="B30" s="877" t="s">
        <v>155</v>
      </c>
      <c r="C30" s="878" t="s">
        <v>437</v>
      </c>
      <c r="D30" s="990">
        <v>6.5000000000000002E-2</v>
      </c>
      <c r="F30" s="932"/>
    </row>
    <row r="31" spans="2:6" outlineLevel="2">
      <c r="B31" s="877" t="s">
        <v>156</v>
      </c>
      <c r="C31" s="878" t="s">
        <v>437</v>
      </c>
      <c r="D31" s="990">
        <v>9.2999999999999992E-3</v>
      </c>
    </row>
    <row r="32" spans="2:6" outlineLevel="2">
      <c r="B32" s="877" t="s">
        <v>157</v>
      </c>
      <c r="C32" s="878" t="s">
        <v>437</v>
      </c>
      <c r="D32" s="990">
        <v>0</v>
      </c>
    </row>
    <row r="33" spans="2:6" outlineLevel="2">
      <c r="B33" s="877" t="s">
        <v>158</v>
      </c>
      <c r="C33" s="878" t="s">
        <v>437</v>
      </c>
      <c r="D33" s="990">
        <v>0</v>
      </c>
    </row>
    <row r="34" spans="2:6" outlineLevel="2">
      <c r="B34" s="877" t="s">
        <v>336</v>
      </c>
      <c r="C34" s="878" t="s">
        <v>437</v>
      </c>
      <c r="D34" s="990">
        <v>0</v>
      </c>
    </row>
    <row r="35" spans="2:6" outlineLevel="2">
      <c r="B35" s="877" t="s">
        <v>159</v>
      </c>
      <c r="C35" s="878" t="s">
        <v>437</v>
      </c>
      <c r="D35" s="990">
        <v>9.2999999999999992E-3</v>
      </c>
    </row>
    <row r="36" spans="2:6" outlineLevel="2">
      <c r="B36" s="877" t="s">
        <v>337</v>
      </c>
      <c r="C36" s="878" t="s">
        <v>437</v>
      </c>
      <c r="D36" s="990">
        <v>0.75</v>
      </c>
    </row>
    <row r="37" spans="2:6" outlineLevel="2">
      <c r="B37" s="877" t="s">
        <v>160</v>
      </c>
      <c r="C37" s="878" t="s">
        <v>437</v>
      </c>
      <c r="D37" s="990">
        <v>0</v>
      </c>
    </row>
    <row r="38" spans="2:6" outlineLevel="2">
      <c r="B38" s="877" t="s">
        <v>19</v>
      </c>
      <c r="C38" s="878" t="s">
        <v>437</v>
      </c>
      <c r="D38" s="990">
        <v>0.16669999999999999</v>
      </c>
    </row>
    <row r="39" spans="2:6" ht="18.75" customHeight="1" outlineLevel="1">
      <c r="B39" s="545" t="s">
        <v>285</v>
      </c>
      <c r="C39" s="223"/>
      <c r="D39" s="224"/>
    </row>
    <row r="40" spans="2:6" outlineLevel="2">
      <c r="B40" s="213" t="s">
        <v>161</v>
      </c>
      <c r="C40" s="290" t="s">
        <v>437</v>
      </c>
      <c r="D40" s="990">
        <v>0.36109999999999998</v>
      </c>
      <c r="F40" s="932"/>
    </row>
    <row r="41" spans="2:6" outlineLevel="2">
      <c r="B41" s="213" t="s">
        <v>162</v>
      </c>
      <c r="C41" s="290" t="s">
        <v>437</v>
      </c>
      <c r="D41" s="990">
        <v>0</v>
      </c>
    </row>
    <row r="42" spans="2:6" outlineLevel="2">
      <c r="B42" s="213" t="s">
        <v>163</v>
      </c>
      <c r="C42" s="290" t="s">
        <v>437</v>
      </c>
      <c r="D42" s="990">
        <v>0</v>
      </c>
    </row>
    <row r="43" spans="2:6" outlineLevel="2">
      <c r="B43" s="213" t="s">
        <v>164</v>
      </c>
      <c r="C43" s="290" t="s">
        <v>437</v>
      </c>
      <c r="D43" s="990">
        <v>1.8499999999999999E-2</v>
      </c>
    </row>
    <row r="44" spans="2:6" outlineLevel="2">
      <c r="B44" s="213" t="s">
        <v>165</v>
      </c>
      <c r="C44" s="290" t="s">
        <v>437</v>
      </c>
      <c r="D44" s="990">
        <v>0.37040000000000001</v>
      </c>
    </row>
    <row r="45" spans="2:6" outlineLevel="2">
      <c r="B45" s="213" t="s">
        <v>166</v>
      </c>
      <c r="C45" s="290" t="s">
        <v>437</v>
      </c>
      <c r="D45" s="990">
        <v>9.2600000000000002E-2</v>
      </c>
    </row>
    <row r="46" spans="2:6" outlineLevel="2">
      <c r="B46" s="213" t="s">
        <v>167</v>
      </c>
      <c r="C46" s="290" t="s">
        <v>437</v>
      </c>
      <c r="D46" s="990">
        <v>4.6300000000000001E-2</v>
      </c>
    </row>
    <row r="47" spans="2:6" ht="13.5" outlineLevel="2" thickBot="1">
      <c r="B47" s="122" t="s">
        <v>19</v>
      </c>
      <c r="C47" s="291" t="s">
        <v>437</v>
      </c>
      <c r="D47" s="991">
        <v>0.1111</v>
      </c>
    </row>
    <row r="48" spans="2:6" ht="12" customHeight="1" outlineLevel="1"/>
    <row r="49" spans="2:11" ht="12" customHeight="1"/>
    <row r="50" spans="2:11" ht="12" customHeight="1"/>
    <row r="51" spans="2:11" ht="21.75" customHeight="1">
      <c r="B51" s="250" t="s">
        <v>250</v>
      </c>
      <c r="C51" s="250"/>
      <c r="D51" s="250"/>
    </row>
    <row r="52" spans="2:11" outlineLevel="1">
      <c r="B52" s="547"/>
      <c r="C52" s="548"/>
      <c r="D52" s="549" t="s">
        <v>228</v>
      </c>
    </row>
    <row r="53" spans="2:11" ht="13.5" outlineLevel="1" thickBot="1">
      <c r="B53" s="542"/>
      <c r="C53" s="543" t="s">
        <v>203</v>
      </c>
      <c r="D53" s="539" t="s">
        <v>443</v>
      </c>
    </row>
    <row r="54" spans="2:11" ht="23.25" customHeight="1" outlineLevel="1">
      <c r="B54" s="222" t="s">
        <v>287</v>
      </c>
      <c r="C54" s="223"/>
      <c r="D54" s="224"/>
      <c r="E54"/>
      <c r="F54"/>
      <c r="G54"/>
      <c r="H54"/>
      <c r="I54"/>
      <c r="J54"/>
      <c r="K54"/>
    </row>
    <row r="55" spans="2:11" outlineLevel="2">
      <c r="B55" s="245" t="s">
        <v>223</v>
      </c>
      <c r="C55" s="220" t="s">
        <v>202</v>
      </c>
      <c r="D55" s="881">
        <v>9541</v>
      </c>
      <c r="E55"/>
      <c r="F55" s="932"/>
      <c r="G55"/>
      <c r="H55"/>
      <c r="I55"/>
      <c r="J55"/>
      <c r="K55"/>
    </row>
    <row r="56" spans="2:11" outlineLevel="2">
      <c r="B56" s="245" t="s">
        <v>241</v>
      </c>
      <c r="C56" s="220" t="s">
        <v>202</v>
      </c>
      <c r="D56" s="881">
        <v>183</v>
      </c>
      <c r="E56"/>
      <c r="F56"/>
      <c r="G56"/>
      <c r="H56"/>
      <c r="I56"/>
      <c r="J56"/>
      <c r="K56"/>
    </row>
    <row r="57" spans="2:11" ht="23.25" customHeight="1" outlineLevel="1">
      <c r="B57" s="222" t="s">
        <v>288</v>
      </c>
      <c r="C57" s="223"/>
      <c r="D57" s="224"/>
      <c r="E57"/>
      <c r="F57"/>
      <c r="G57"/>
      <c r="H57"/>
      <c r="I57"/>
      <c r="J57"/>
      <c r="K57"/>
    </row>
    <row r="58" spans="2:11" outlineLevel="2">
      <c r="B58" s="245" t="s">
        <v>237</v>
      </c>
      <c r="C58" s="220" t="s">
        <v>202</v>
      </c>
      <c r="D58" s="881">
        <v>2287.6999999999998</v>
      </c>
      <c r="E58"/>
      <c r="F58" s="932"/>
      <c r="G58"/>
      <c r="H58"/>
      <c r="I58"/>
      <c r="J58"/>
      <c r="K58"/>
    </row>
    <row r="59" spans="2:11" outlineLevel="2">
      <c r="B59" s="245" t="s">
        <v>238</v>
      </c>
      <c r="C59" s="220" t="s">
        <v>202</v>
      </c>
      <c r="D59" s="881">
        <v>1734</v>
      </c>
      <c r="E59"/>
      <c r="F59"/>
      <c r="G59"/>
      <c r="H59"/>
      <c r="I59"/>
      <c r="J59"/>
      <c r="K59"/>
    </row>
    <row r="60" spans="2:11" outlineLevel="2">
      <c r="B60" s="245" t="s">
        <v>239</v>
      </c>
      <c r="C60" s="220" t="s">
        <v>202</v>
      </c>
      <c r="D60" s="881">
        <v>5.3230000000000004</v>
      </c>
      <c r="E60"/>
      <c r="F60"/>
      <c r="G60"/>
      <c r="H60"/>
      <c r="I60"/>
      <c r="J60"/>
      <c r="K60"/>
    </row>
    <row r="61" spans="2:11" outlineLevel="2">
      <c r="B61" s="245" t="s">
        <v>242</v>
      </c>
      <c r="C61" s="220" t="s">
        <v>202</v>
      </c>
      <c r="D61" s="881">
        <v>215064</v>
      </c>
      <c r="E61"/>
      <c r="F61"/>
      <c r="G61"/>
      <c r="H61"/>
      <c r="I61"/>
      <c r="J61"/>
      <c r="K61"/>
    </row>
    <row r="62" spans="2:11" ht="23.25" customHeight="1" outlineLevel="1">
      <c r="B62" s="222" t="s">
        <v>289</v>
      </c>
      <c r="C62" s="223"/>
      <c r="D62" s="224"/>
      <c r="E62"/>
      <c r="F62"/>
      <c r="G62"/>
      <c r="H62"/>
      <c r="I62"/>
      <c r="J62"/>
      <c r="K62"/>
    </row>
    <row r="63" spans="2:11" outlineLevel="2">
      <c r="B63" s="245" t="s">
        <v>168</v>
      </c>
      <c r="C63" s="220" t="s">
        <v>202</v>
      </c>
      <c r="D63" s="884">
        <v>63287</v>
      </c>
      <c r="E63"/>
      <c r="F63" s="932"/>
      <c r="G63"/>
      <c r="H63"/>
      <c r="I63"/>
      <c r="J63"/>
      <c r="K63"/>
    </row>
    <row r="64" spans="2:11" outlineLevel="2">
      <c r="B64" s="245" t="s">
        <v>169</v>
      </c>
      <c r="C64" s="220" t="s">
        <v>202</v>
      </c>
      <c r="D64" s="884">
        <v>63287</v>
      </c>
      <c r="E64"/>
      <c r="F64"/>
      <c r="G64"/>
      <c r="H64"/>
      <c r="I64"/>
      <c r="J64"/>
      <c r="K64"/>
    </row>
    <row r="65" spans="2:11" outlineLevel="2">
      <c r="B65" s="245" t="s">
        <v>118</v>
      </c>
      <c r="C65" s="220" t="s">
        <v>202</v>
      </c>
      <c r="D65" s="881" t="s">
        <v>2012</v>
      </c>
      <c r="E65"/>
      <c r="F65"/>
      <c r="G65"/>
      <c r="H65"/>
      <c r="I65"/>
      <c r="J65"/>
      <c r="K65"/>
    </row>
    <row r="66" spans="2:11" outlineLevel="2">
      <c r="B66" s="245" t="s">
        <v>117</v>
      </c>
      <c r="C66" s="220" t="s">
        <v>202</v>
      </c>
      <c r="D66" s="881">
        <v>0</v>
      </c>
      <c r="E66"/>
      <c r="F66"/>
      <c r="G66"/>
      <c r="H66"/>
      <c r="I66"/>
      <c r="J66"/>
      <c r="K66"/>
    </row>
    <row r="67" spans="2:11" outlineLevel="2">
      <c r="B67" s="245" t="s">
        <v>244</v>
      </c>
      <c r="C67" s="290" t="s">
        <v>437</v>
      </c>
      <c r="D67" s="992">
        <v>3.2000000000000001E-2</v>
      </c>
      <c r="E67"/>
      <c r="F67"/>
      <c r="G67"/>
      <c r="H67"/>
      <c r="I67"/>
      <c r="J67"/>
      <c r="K67"/>
    </row>
    <row r="68" spans="2:11" ht="23.25" customHeight="1" outlineLevel="1">
      <c r="B68" s="222" t="s">
        <v>290</v>
      </c>
      <c r="C68" s="223"/>
      <c r="D68" s="224"/>
      <c r="E68"/>
      <c r="F68"/>
      <c r="G68"/>
      <c r="H68"/>
      <c r="I68"/>
      <c r="J68"/>
      <c r="K68"/>
    </row>
    <row r="69" spans="2:11" outlineLevel="2">
      <c r="B69" s="245" t="s">
        <v>122</v>
      </c>
      <c r="C69" s="220" t="s">
        <v>202</v>
      </c>
      <c r="D69" s="881">
        <v>431</v>
      </c>
      <c r="E69"/>
      <c r="F69" s="932"/>
      <c r="G69"/>
      <c r="H69"/>
      <c r="I69"/>
      <c r="J69"/>
      <c r="K69"/>
    </row>
    <row r="70" spans="2:11" outlineLevel="2">
      <c r="B70" s="245" t="s">
        <v>123</v>
      </c>
      <c r="C70" s="220" t="s">
        <v>202</v>
      </c>
      <c r="D70" s="882">
        <v>108</v>
      </c>
      <c r="E70"/>
      <c r="F70"/>
      <c r="G70"/>
      <c r="H70"/>
      <c r="I70"/>
      <c r="J70"/>
      <c r="K70"/>
    </row>
    <row r="71" spans="2:11" outlineLevel="2">
      <c r="B71" s="245" t="s">
        <v>119</v>
      </c>
      <c r="C71" s="220" t="s">
        <v>202</v>
      </c>
      <c r="D71" s="881">
        <v>1059</v>
      </c>
      <c r="E71"/>
      <c r="F71"/>
      <c r="G71"/>
      <c r="H71"/>
      <c r="I71"/>
      <c r="J71"/>
      <c r="K71"/>
    </row>
    <row r="72" spans="2:11" outlineLevel="2">
      <c r="B72" s="245" t="s">
        <v>120</v>
      </c>
      <c r="C72" s="220" t="s">
        <v>202</v>
      </c>
      <c r="D72" s="881">
        <v>104</v>
      </c>
      <c r="E72"/>
      <c r="F72"/>
      <c r="G72"/>
      <c r="H72"/>
      <c r="I72"/>
      <c r="J72"/>
      <c r="K72"/>
    </row>
    <row r="73" spans="2:11" outlineLevel="2">
      <c r="B73" s="245" t="s">
        <v>121</v>
      </c>
      <c r="C73" s="220" t="s">
        <v>202</v>
      </c>
      <c r="D73" s="881">
        <v>22</v>
      </c>
      <c r="E73"/>
      <c r="F73"/>
      <c r="G73"/>
      <c r="H73"/>
      <c r="I73"/>
      <c r="J73"/>
      <c r="K73"/>
    </row>
    <row r="74" spans="2:11" ht="13.5" outlineLevel="2" thickBot="1">
      <c r="B74" s="122" t="s">
        <v>243</v>
      </c>
      <c r="C74" s="221" t="s">
        <v>202</v>
      </c>
      <c r="D74" s="893">
        <v>1724</v>
      </c>
      <c r="E74"/>
      <c r="F74"/>
      <c r="G74"/>
      <c r="H74"/>
      <c r="I74"/>
      <c r="J74"/>
      <c r="K74"/>
    </row>
    <row r="75" spans="2:11" outlineLevel="1"/>
  </sheetData>
  <sheetProtection formatColumns="0" insertRows="0"/>
  <conditionalFormatting sqref="D9:D22">
    <cfRule type="expression" dxfId="119" priority="16">
      <formula>INDEX(dms_CF_3.6.5, MATCH(dms_TradingName,dms_CF_TradingName))="Y"</formula>
    </cfRule>
  </conditionalFormatting>
  <conditionalFormatting sqref="D63:D64">
    <cfRule type="expression" dxfId="118" priority="10">
      <formula>INDEX(dms_CF_3.6.7.3, MATCH(dms_TradingName,dms_CF_TradingName))="Y"</formula>
    </cfRule>
  </conditionalFormatting>
  <conditionalFormatting sqref="D70 D74">
    <cfRule type="expression" dxfId="117" priority="9">
      <formula>INDEX(dms_CF_3.6.7.4, MATCH(dms_TradingName,dms_CF_TradingName))="Y"</formula>
    </cfRule>
  </conditionalFormatting>
  <conditionalFormatting sqref="D28">
    <cfRule type="expression" dxfId="116" priority="8">
      <formula>INDEX(dms_CF_3.6.6.1, MATCH(dms_TradingName,dms_CF_TradingName))="Y"</formula>
    </cfRule>
  </conditionalFormatting>
  <conditionalFormatting sqref="D30:D38">
    <cfRule type="expression" dxfId="115" priority="7">
      <formula>INDEX(dms_CF_3.6.6.2, MATCH(dms_TradingName,dms_CF_TradingName))="Y"</formula>
    </cfRule>
  </conditionalFormatting>
  <conditionalFormatting sqref="D40:D47">
    <cfRule type="expression" dxfId="114" priority="6">
      <formula>INDEX(dms_CF_3.6.6.3, MATCH(dms_TradingName,dms_CF_TradingName))="Y"</formula>
    </cfRule>
  </conditionalFormatting>
  <conditionalFormatting sqref="D55:D56">
    <cfRule type="expression" dxfId="113" priority="5">
      <formula>INDEX(dms_CF_3.6.7.1, MATCH(dms_TradingName,dms_CF_TradingName))="Y"</formula>
    </cfRule>
  </conditionalFormatting>
  <conditionalFormatting sqref="D58:D61">
    <cfRule type="expression" dxfId="112" priority="4">
      <formula>INDEX(dms_CF_3.6.7.2, MATCH(dms_TradingName,dms_CF_TradingName))="Y"</formula>
    </cfRule>
  </conditionalFormatting>
  <conditionalFormatting sqref="D65:D67">
    <cfRule type="expression" dxfId="111" priority="3">
      <formula>INDEX(dms_CF_3.6.7.3, MATCH(dms_TradingName,dms_CF_TradingName))="Y"</formula>
    </cfRule>
  </conditionalFormatting>
  <conditionalFormatting sqref="D69">
    <cfRule type="expression" dxfId="110" priority="2">
      <formula>INDEX(dms_CF_3.6.7.4, MATCH(dms_TradingName,dms_CF_TradingName))="Y"</formula>
    </cfRule>
  </conditionalFormatting>
  <conditionalFormatting sqref="D71:D73">
    <cfRule type="expression" dxfId="109" priority="1">
      <formula>INDEX(dms_CF_3.6.7.4, MATCH(dms_TradingName,dms_CF_TradingName))="Y"</formula>
    </cfRule>
  </conditionalFormatting>
  <dataValidations xWindow="688" yWindow="594" count="2">
    <dataValidation allowBlank="1" showInputMessage="1" showErrorMessage="1" promptTitle="Calls" prompt="This value taken from worksheet 6.7 totals." sqref="D63:D64"/>
    <dataValidation allowBlank="1" showInputMessage="1" showErrorMessage="1" prompt="This value taken from above table 3.6.6.1" sqref="D70"/>
  </dataValidations>
  <pageMargins left="0.75" right="0.75" top="1" bottom="1" header="0.5" footer="0.5"/>
  <pageSetup paperSize="8" orientation="portrait" r:id="rId1"/>
  <headerFooter alignWithMargins="0"/>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6"/>
    <pageSetUpPr autoPageBreaks="0" fitToPage="1"/>
  </sheetPr>
  <dimension ref="A1:W1526"/>
  <sheetViews>
    <sheetView showGridLines="0" zoomScaleNormal="100" workbookViewId="0">
      <selection activeCell="B4" sqref="B4"/>
    </sheetView>
  </sheetViews>
  <sheetFormatPr defaultRowHeight="12.75"/>
  <cols>
    <col min="1" max="1" width="18.42578125" style="178" customWidth="1"/>
    <col min="2" max="2" width="20.7109375" style="178" customWidth="1"/>
    <col min="3" max="3" width="51.28515625" style="178" customWidth="1"/>
    <col min="4" max="10" width="20.7109375" style="178" customWidth="1"/>
    <col min="11" max="11" width="17.7109375" style="178" customWidth="1"/>
    <col min="12" max="13" width="23.85546875" style="178" customWidth="1"/>
    <col min="14" max="15" width="25.85546875" style="178" customWidth="1"/>
    <col min="16" max="23" width="17.7109375" style="178" customWidth="1"/>
    <col min="24" max="16384" width="9.140625" style="178"/>
  </cols>
  <sheetData>
    <row r="1" spans="1:23" s="120" customFormat="1" ht="30" customHeight="1">
      <c r="B1" s="491" t="s">
        <v>440</v>
      </c>
      <c r="C1" s="76"/>
      <c r="D1" s="76"/>
      <c r="E1" s="76"/>
      <c r="F1" s="76"/>
      <c r="G1" s="210"/>
      <c r="H1" s="76"/>
      <c r="I1" s="76"/>
      <c r="J1" s="76"/>
      <c r="K1" s="76"/>
      <c r="L1" s="76"/>
      <c r="M1" s="76"/>
      <c r="N1" s="76"/>
      <c r="O1" s="76"/>
      <c r="P1" s="76"/>
      <c r="Q1" s="76"/>
      <c r="R1" s="76"/>
      <c r="S1" s="76"/>
      <c r="T1" s="76"/>
      <c r="U1" s="76"/>
      <c r="V1" s="76"/>
      <c r="W1" s="76"/>
    </row>
    <row r="2" spans="1:23" s="120" customFormat="1" ht="30" customHeight="1">
      <c r="B2" s="78" t="s">
        <v>489</v>
      </c>
      <c r="C2" s="78"/>
      <c r="D2" s="78"/>
      <c r="E2" s="78"/>
      <c r="F2" s="78"/>
      <c r="G2" s="211"/>
      <c r="H2" s="78"/>
      <c r="I2" s="78"/>
      <c r="J2" s="78"/>
      <c r="K2" s="78"/>
      <c r="L2" s="78"/>
      <c r="M2" s="78"/>
      <c r="N2" s="78"/>
      <c r="O2" s="78"/>
      <c r="P2" s="78"/>
      <c r="Q2" s="78"/>
      <c r="R2" s="78"/>
      <c r="S2" s="78"/>
      <c r="T2" s="78"/>
      <c r="U2" s="78"/>
      <c r="V2" s="78"/>
      <c r="W2" s="78"/>
    </row>
    <row r="3" spans="1:23" s="120" customFormat="1" ht="30" customHeight="1">
      <c r="B3" s="78" t="s">
        <v>2139</v>
      </c>
      <c r="C3" s="79"/>
      <c r="D3" s="79"/>
      <c r="E3" s="79"/>
      <c r="F3" s="79"/>
      <c r="G3" s="79"/>
      <c r="H3" s="79"/>
      <c r="I3" s="79"/>
      <c r="J3" s="79"/>
      <c r="K3" s="79"/>
      <c r="L3" s="79"/>
      <c r="M3" s="79"/>
      <c r="N3" s="79"/>
      <c r="O3" s="79"/>
      <c r="P3" s="79"/>
      <c r="Q3" s="79"/>
      <c r="R3" s="79"/>
      <c r="S3" s="79"/>
      <c r="T3" s="79"/>
      <c r="U3" s="79"/>
      <c r="V3" s="79"/>
      <c r="W3" s="79"/>
    </row>
    <row r="4" spans="1:23" s="120" customFormat="1" ht="30" customHeight="1">
      <c r="B4" s="81" t="s">
        <v>248</v>
      </c>
      <c r="C4" s="81"/>
      <c r="D4" s="81"/>
      <c r="E4" s="81"/>
      <c r="F4" s="81"/>
      <c r="G4" s="81"/>
      <c r="H4" s="81"/>
      <c r="I4" s="81"/>
      <c r="J4" s="81"/>
      <c r="K4" s="81"/>
      <c r="L4" s="81"/>
      <c r="M4" s="81"/>
      <c r="N4" s="81"/>
      <c r="O4" s="81"/>
      <c r="P4" s="81"/>
      <c r="Q4" s="81"/>
      <c r="R4" s="81"/>
      <c r="S4" s="81"/>
      <c r="T4" s="81"/>
      <c r="U4" s="81"/>
      <c r="V4" s="81"/>
      <c r="W4" s="81"/>
    </row>
    <row r="5" spans="1:23" ht="27.75" customHeight="1" thickBot="1"/>
    <row r="6" spans="1:23" ht="83.25" customHeight="1" thickBot="1">
      <c r="B6" s="1128" t="s">
        <v>222</v>
      </c>
      <c r="C6" s="1129"/>
      <c r="D6" s="1129"/>
      <c r="E6" s="1130"/>
      <c r="F6" s="423" t="s">
        <v>83</v>
      </c>
      <c r="G6" s="1125" t="s">
        <v>392</v>
      </c>
      <c r="H6" s="1126"/>
      <c r="I6" s="1127"/>
    </row>
    <row r="7" spans="1:23" customFormat="1" ht="31.5" customHeight="1">
      <c r="G7" s="354"/>
    </row>
    <row r="8" spans="1:23" customFormat="1">
      <c r="A8" s="178"/>
      <c r="B8" s="178"/>
      <c r="C8" s="178"/>
      <c r="D8" s="178"/>
      <c r="E8" s="178"/>
    </row>
    <row r="9" spans="1:23" customFormat="1" ht="13.5" thickBot="1">
      <c r="A9" s="178"/>
    </row>
    <row r="10" spans="1:23" ht="16.5" thickBot="1">
      <c r="B10" s="242" t="s">
        <v>291</v>
      </c>
      <c r="C10" s="2"/>
      <c r="D10" s="2"/>
      <c r="E10" s="2"/>
      <c r="F10" s="2"/>
      <c r="G10" s="2"/>
      <c r="H10" s="2"/>
      <c r="I10" s="2"/>
      <c r="J10" s="2"/>
      <c r="K10" s="2"/>
      <c r="L10" s="2"/>
      <c r="M10" s="2"/>
      <c r="N10" s="2"/>
      <c r="O10" s="2"/>
      <c r="P10" s="2"/>
      <c r="Q10" s="2"/>
      <c r="R10" s="2"/>
      <c r="S10" s="2"/>
      <c r="T10" s="2"/>
      <c r="U10" s="2"/>
      <c r="V10" s="2"/>
      <c r="W10" s="3"/>
    </row>
    <row r="11" spans="1:23" ht="38.25" customHeight="1">
      <c r="B11" s="1140" t="s">
        <v>143</v>
      </c>
      <c r="C11" s="1143" t="s">
        <v>170</v>
      </c>
      <c r="D11" s="1143" t="s">
        <v>191</v>
      </c>
      <c r="E11" s="1143" t="s">
        <v>439</v>
      </c>
      <c r="F11" s="1146" t="s">
        <v>177</v>
      </c>
      <c r="G11" s="1147"/>
      <c r="H11" s="1143" t="s">
        <v>171</v>
      </c>
      <c r="I11" s="1146" t="s">
        <v>180</v>
      </c>
      <c r="J11" s="1147"/>
      <c r="K11" s="1135" t="s">
        <v>183</v>
      </c>
      <c r="L11" s="1136"/>
      <c r="M11" s="1136"/>
      <c r="N11" s="1136"/>
      <c r="O11" s="1137"/>
      <c r="P11" s="1155" t="s">
        <v>186</v>
      </c>
      <c r="Q11" s="1156"/>
      <c r="R11" s="1156"/>
      <c r="S11" s="1156"/>
      <c r="T11" s="1157"/>
      <c r="U11" s="1135" t="s">
        <v>188</v>
      </c>
      <c r="V11" s="1136"/>
      <c r="W11" s="1137"/>
    </row>
    <row r="12" spans="1:23" ht="38.25" customHeight="1">
      <c r="B12" s="1141"/>
      <c r="C12" s="1144"/>
      <c r="D12" s="1144"/>
      <c r="E12" s="1144"/>
      <c r="F12" s="1131" t="s">
        <v>178</v>
      </c>
      <c r="G12" s="1131" t="s">
        <v>179</v>
      </c>
      <c r="H12" s="1144"/>
      <c r="I12" s="1131" t="s">
        <v>181</v>
      </c>
      <c r="J12" s="1131" t="s">
        <v>182</v>
      </c>
      <c r="K12" s="1133" t="s">
        <v>172</v>
      </c>
      <c r="L12" s="1148" t="s">
        <v>372</v>
      </c>
      <c r="M12" s="1149"/>
      <c r="N12" s="1148" t="s">
        <v>185</v>
      </c>
      <c r="O12" s="1150"/>
      <c r="P12" s="1153" t="s">
        <v>245</v>
      </c>
      <c r="Q12" s="1151" t="s">
        <v>371</v>
      </c>
      <c r="R12" s="1158"/>
      <c r="S12" s="1151" t="s">
        <v>187</v>
      </c>
      <c r="T12" s="1152"/>
      <c r="U12" s="1133" t="s">
        <v>138</v>
      </c>
      <c r="V12" s="1138" t="s">
        <v>189</v>
      </c>
      <c r="W12" s="1139"/>
    </row>
    <row r="13" spans="1:23" ht="39" thickBot="1">
      <c r="B13" s="1142"/>
      <c r="C13" s="1145"/>
      <c r="D13" s="1145"/>
      <c r="E13" s="1145"/>
      <c r="F13" s="1132"/>
      <c r="G13" s="1132"/>
      <c r="H13" s="1145"/>
      <c r="I13" s="1132"/>
      <c r="J13" s="1132"/>
      <c r="K13" s="1134"/>
      <c r="L13" s="269" t="s">
        <v>184</v>
      </c>
      <c r="M13" s="269" t="s">
        <v>190</v>
      </c>
      <c r="N13" s="269" t="s">
        <v>184</v>
      </c>
      <c r="O13" s="270" t="s">
        <v>190</v>
      </c>
      <c r="P13" s="1154"/>
      <c r="Q13" s="271" t="s">
        <v>369</v>
      </c>
      <c r="R13" s="271" t="s">
        <v>370</v>
      </c>
      <c r="S13" s="271" t="s">
        <v>369</v>
      </c>
      <c r="T13" s="271" t="s">
        <v>370</v>
      </c>
      <c r="U13" s="1134"/>
      <c r="V13" s="269" t="s">
        <v>184</v>
      </c>
      <c r="W13" s="270" t="s">
        <v>190</v>
      </c>
    </row>
    <row r="14" spans="1:23" ht="15">
      <c r="B14" s="1018" t="s">
        <v>560</v>
      </c>
      <c r="C14" s="1019" t="s">
        <v>1920</v>
      </c>
      <c r="D14" s="1020" t="s">
        <v>484</v>
      </c>
      <c r="E14" s="1021">
        <v>1716</v>
      </c>
      <c r="F14" s="1022">
        <v>0.91859999999999997</v>
      </c>
      <c r="G14" s="1022">
        <v>16.003810000000001</v>
      </c>
      <c r="H14" s="1022">
        <v>4.6107192497483513</v>
      </c>
      <c r="I14" s="1022">
        <v>3.8518139870695021</v>
      </c>
      <c r="J14" s="1022">
        <v>0.12512492149783894</v>
      </c>
      <c r="K14" s="1023">
        <v>5</v>
      </c>
      <c r="L14" s="1024">
        <v>109.50116237115749</v>
      </c>
      <c r="M14" s="1024">
        <v>109.50116237115749</v>
      </c>
      <c r="N14" s="1024">
        <v>0.22202796313590378</v>
      </c>
      <c r="O14" s="1024">
        <v>0.22202796313590378</v>
      </c>
      <c r="P14" s="1023">
        <v>1</v>
      </c>
      <c r="Q14" s="1024">
        <v>3.5571095571095572</v>
      </c>
      <c r="R14" s="1024">
        <v>3.5571095571095572</v>
      </c>
      <c r="S14" s="1024">
        <v>3.2634032634032632E-2</v>
      </c>
      <c r="T14" s="1025">
        <v>3.2634032634032632E-2</v>
      </c>
      <c r="U14" s="415"/>
      <c r="V14" s="413"/>
      <c r="W14" s="414"/>
    </row>
    <row r="15" spans="1:23" ht="15">
      <c r="B15" s="1018" t="s">
        <v>561</v>
      </c>
      <c r="C15" s="1019" t="s">
        <v>1920</v>
      </c>
      <c r="D15" s="1020" t="s">
        <v>484</v>
      </c>
      <c r="E15" s="1021">
        <v>847</v>
      </c>
      <c r="F15" s="1022">
        <v>3.9244390010000005</v>
      </c>
      <c r="G15" s="1022">
        <v>7.4888700000000039</v>
      </c>
      <c r="H15" s="1022">
        <v>2.2482019482244029</v>
      </c>
      <c r="I15" s="1022">
        <v>7.9344129671182165E-2</v>
      </c>
      <c r="J15" s="1022">
        <v>0.51847716897851237</v>
      </c>
      <c r="K15" s="1023">
        <v>6</v>
      </c>
      <c r="L15" s="1024">
        <v>4.5698516017008615</v>
      </c>
      <c r="M15" s="1024">
        <v>4.5698516017008615</v>
      </c>
      <c r="N15" s="1024">
        <v>1.8496641724281344E-2</v>
      </c>
      <c r="O15" s="1024">
        <v>1.8496641724281344E-2</v>
      </c>
      <c r="P15" s="1023">
        <v>2</v>
      </c>
      <c r="Q15" s="1024">
        <v>29.861865407319954</v>
      </c>
      <c r="R15" s="1024">
        <v>29.861865407319954</v>
      </c>
      <c r="S15" s="1024">
        <v>0.32113341204250295</v>
      </c>
      <c r="T15" s="1025">
        <v>0.32113341204250295</v>
      </c>
      <c r="U15" s="418"/>
      <c r="V15" s="416"/>
      <c r="W15" s="417"/>
    </row>
    <row r="16" spans="1:23" ht="15">
      <c r="B16" s="1018" t="s">
        <v>562</v>
      </c>
      <c r="C16" s="1019" t="s">
        <v>1920</v>
      </c>
      <c r="D16" s="1020" t="s">
        <v>484</v>
      </c>
      <c r="E16" s="1021">
        <v>989.5</v>
      </c>
      <c r="F16" s="1022">
        <v>5.7269285019999998</v>
      </c>
      <c r="G16" s="1022">
        <v>2.3618299999999999</v>
      </c>
      <c r="H16" s="1022">
        <v>2.0005186827420531</v>
      </c>
      <c r="I16" s="1022">
        <v>0.11982932309794864</v>
      </c>
      <c r="J16" s="1022">
        <v>0.77149435542147216</v>
      </c>
      <c r="K16" s="1023">
        <v>5</v>
      </c>
      <c r="L16" s="1024">
        <v>5.9076943033689675</v>
      </c>
      <c r="M16" s="1024">
        <v>5.9076943033689675</v>
      </c>
      <c r="N16" s="1024">
        <v>8.4217576561340379E-2</v>
      </c>
      <c r="O16" s="1024">
        <v>8.4217576561340379E-2</v>
      </c>
      <c r="P16" s="1023">
        <v>2</v>
      </c>
      <c r="Q16" s="1024">
        <v>38.035371399696814</v>
      </c>
      <c r="R16" s="1024">
        <v>38.035371399696814</v>
      </c>
      <c r="S16" s="1024">
        <v>0.13744315310763011</v>
      </c>
      <c r="T16" s="1025">
        <v>0.13744315310763011</v>
      </c>
      <c r="U16" s="418"/>
      <c r="V16" s="416"/>
      <c r="W16" s="417"/>
    </row>
    <row r="17" spans="2:23" ht="15">
      <c r="B17" s="1018" t="s">
        <v>563</v>
      </c>
      <c r="C17" s="1019" t="s">
        <v>1920</v>
      </c>
      <c r="D17" s="1020" t="s">
        <v>484</v>
      </c>
      <c r="E17" s="1021">
        <v>2403</v>
      </c>
      <c r="F17" s="1022">
        <v>10.674980647</v>
      </c>
      <c r="G17" s="1022">
        <v>2.7892399999999999</v>
      </c>
      <c r="H17" s="1022">
        <v>6.2492393137085092</v>
      </c>
      <c r="I17" s="1022">
        <v>1.466479974663395</v>
      </c>
      <c r="J17" s="1022">
        <v>4.7461170051304302</v>
      </c>
      <c r="K17" s="1023">
        <v>16</v>
      </c>
      <c r="L17" s="1024">
        <v>29.770976028093138</v>
      </c>
      <c r="M17" s="1024">
        <v>29.770976028093138</v>
      </c>
      <c r="N17" s="1024">
        <v>0.10556247519097425</v>
      </c>
      <c r="O17" s="1024">
        <v>0.10556247519097425</v>
      </c>
      <c r="P17" s="1023">
        <v>13</v>
      </c>
      <c r="Q17" s="1024">
        <v>96.35081148564295</v>
      </c>
      <c r="R17" s="1024">
        <v>96.35081148564295</v>
      </c>
      <c r="S17" s="1024">
        <v>0.46317103620474409</v>
      </c>
      <c r="T17" s="1025">
        <v>0.46317103620474409</v>
      </c>
      <c r="U17" s="418"/>
      <c r="V17" s="416"/>
      <c r="W17" s="417"/>
    </row>
    <row r="18" spans="2:23" ht="15">
      <c r="B18" s="1018" t="s">
        <v>564</v>
      </c>
      <c r="C18" s="1019" t="s">
        <v>1920</v>
      </c>
      <c r="D18" s="1020" t="s">
        <v>484</v>
      </c>
      <c r="E18" s="1021">
        <v>503</v>
      </c>
      <c r="F18" s="1022">
        <v>3.7507915589999992</v>
      </c>
      <c r="G18" s="1022">
        <v>6.3771122610000033</v>
      </c>
      <c r="H18" s="1022">
        <v>2.5011818250762978</v>
      </c>
      <c r="I18" s="1022">
        <v>0.96369147816625766</v>
      </c>
      <c r="J18" s="1022">
        <v>1.8822035209586452</v>
      </c>
      <c r="K18" s="1023">
        <v>7</v>
      </c>
      <c r="L18" s="1024">
        <v>93.463220251246426</v>
      </c>
      <c r="M18" s="1024">
        <v>93.463220251246426</v>
      </c>
      <c r="N18" s="1024">
        <v>2.669980117269823</v>
      </c>
      <c r="O18" s="1024">
        <v>2.669980117269823</v>
      </c>
      <c r="P18" s="1023">
        <v>7</v>
      </c>
      <c r="Q18" s="1024">
        <v>182.54473161033798</v>
      </c>
      <c r="R18" s="1024">
        <v>182.54473161033798</v>
      </c>
      <c r="S18" s="1024">
        <v>0.86083499005964215</v>
      </c>
      <c r="T18" s="1025">
        <v>0.86083499005964215</v>
      </c>
      <c r="U18" s="418"/>
      <c r="V18" s="416"/>
      <c r="W18" s="417"/>
    </row>
    <row r="19" spans="2:23" ht="15">
      <c r="B19" s="1018" t="s">
        <v>565</v>
      </c>
      <c r="C19" s="1019" t="s">
        <v>1920</v>
      </c>
      <c r="D19" s="1020" t="s">
        <v>484</v>
      </c>
      <c r="E19" s="1021">
        <v>71</v>
      </c>
      <c r="F19" s="1022">
        <v>10.845069437999999</v>
      </c>
      <c r="G19" s="1022">
        <v>6.7059419699999987</v>
      </c>
      <c r="H19" s="1022">
        <v>5.2400824273390016</v>
      </c>
      <c r="I19" s="1022">
        <v>6.6573424699680722E-2</v>
      </c>
      <c r="J19" s="1022">
        <v>0.10751641763698642</v>
      </c>
      <c r="K19" s="1023">
        <v>7</v>
      </c>
      <c r="L19" s="1024">
        <v>45.741800657460352</v>
      </c>
      <c r="M19" s="1024">
        <v>45.741800657460352</v>
      </c>
      <c r="N19" s="1024">
        <v>0.17840378720995409</v>
      </c>
      <c r="O19" s="1024">
        <v>0.17840378720995409</v>
      </c>
      <c r="P19" s="1023">
        <v>3</v>
      </c>
      <c r="Q19" s="1024">
        <v>73.873239436619713</v>
      </c>
      <c r="R19" s="1024">
        <v>73.873239436619713</v>
      </c>
      <c r="S19" s="1024">
        <v>0.38028169014084506</v>
      </c>
      <c r="T19" s="1025">
        <v>0.38028169014084506</v>
      </c>
      <c r="U19" s="418"/>
      <c r="V19" s="416"/>
      <c r="W19" s="417"/>
    </row>
    <row r="20" spans="2:23" ht="15">
      <c r="B20" s="1018" t="s">
        <v>566</v>
      </c>
      <c r="C20" s="1019" t="s">
        <v>1920</v>
      </c>
      <c r="D20" s="1020" t="s">
        <v>484</v>
      </c>
      <c r="E20" s="1021">
        <v>318</v>
      </c>
      <c r="F20" s="1022">
        <v>7.2088655820000005</v>
      </c>
      <c r="G20" s="1022">
        <v>4.7773199999999996</v>
      </c>
      <c r="H20" s="1022">
        <v>4.0963001599003945</v>
      </c>
      <c r="I20" s="1022">
        <v>7.0229027039907618E-2</v>
      </c>
      <c r="J20" s="1022">
        <v>2.9067355616634271E-2</v>
      </c>
      <c r="K20" s="1023">
        <v>2</v>
      </c>
      <c r="L20" s="1024">
        <v>10.773584905660377</v>
      </c>
      <c r="M20" s="1024">
        <v>10.773584905660377</v>
      </c>
      <c r="N20" s="1024">
        <v>0.9779874213836478</v>
      </c>
      <c r="O20" s="1024">
        <v>0.9779874213836478</v>
      </c>
      <c r="P20" s="1023">
        <v>2</v>
      </c>
      <c r="Q20" s="1024">
        <v>4.4591194968553456</v>
      </c>
      <c r="R20" s="1024">
        <v>4.4591194968553456</v>
      </c>
      <c r="S20" s="1024">
        <v>2.8301886792452831E-2</v>
      </c>
      <c r="T20" s="1025">
        <v>2.8301886792452831E-2</v>
      </c>
      <c r="U20" s="418"/>
      <c r="V20" s="416"/>
      <c r="W20" s="417"/>
    </row>
    <row r="21" spans="2:23" ht="15">
      <c r="B21" s="1018" t="s">
        <v>567</v>
      </c>
      <c r="C21" s="1019" t="s">
        <v>1920</v>
      </c>
      <c r="D21" s="1020" t="s">
        <v>484</v>
      </c>
      <c r="E21" s="1021">
        <v>1849.5</v>
      </c>
      <c r="F21" s="1022">
        <v>8.7891071549999999</v>
      </c>
      <c r="G21" s="1022">
        <v>1.44543</v>
      </c>
      <c r="H21" s="1022">
        <v>4.3767347741030642</v>
      </c>
      <c r="I21" s="1022">
        <v>4.6165982674923836</v>
      </c>
      <c r="J21" s="1022">
        <v>2.4743535221559045</v>
      </c>
      <c r="K21" s="1023">
        <v>8</v>
      </c>
      <c r="L21" s="1024">
        <v>121.76948114639039</v>
      </c>
      <c r="M21" s="1024">
        <v>121.76948114639039</v>
      </c>
      <c r="N21" s="1024">
        <v>1.0132467796042597</v>
      </c>
      <c r="O21" s="1024">
        <v>1.0132467796042597</v>
      </c>
      <c r="P21" s="1023">
        <v>2</v>
      </c>
      <c r="Q21" s="1024">
        <v>65.26466612598</v>
      </c>
      <c r="R21" s="1024">
        <v>65.26466612598</v>
      </c>
      <c r="S21" s="1024">
        <v>0.19951338199513383</v>
      </c>
      <c r="T21" s="1025">
        <v>0.19951338199513383</v>
      </c>
      <c r="U21" s="418"/>
      <c r="V21" s="416"/>
      <c r="W21" s="417"/>
    </row>
    <row r="22" spans="2:23" ht="15">
      <c r="B22" s="1018" t="s">
        <v>568</v>
      </c>
      <c r="C22" s="1019" t="s">
        <v>1920</v>
      </c>
      <c r="D22" s="1020" t="s">
        <v>484</v>
      </c>
      <c r="E22" s="1021">
        <v>86.5</v>
      </c>
      <c r="F22" s="1022">
        <v>4.6266392680000008</v>
      </c>
      <c r="G22" s="1022">
        <v>4.0663377670000003</v>
      </c>
      <c r="H22" s="1022">
        <v>3.237887119415221</v>
      </c>
      <c r="I22" s="1022">
        <v>2.9497826259389525E-2</v>
      </c>
      <c r="J22" s="1022">
        <v>0</v>
      </c>
      <c r="K22" s="1023">
        <v>3</v>
      </c>
      <c r="L22" s="1024">
        <v>16.635835327854046</v>
      </c>
      <c r="M22" s="1024">
        <v>16.635835327854046</v>
      </c>
      <c r="N22" s="1024">
        <v>8.0924819659635494E-2</v>
      </c>
      <c r="O22" s="1024">
        <v>8.0924819659635494E-2</v>
      </c>
      <c r="P22" s="1023"/>
      <c r="Q22" s="1024">
        <v>0</v>
      </c>
      <c r="R22" s="1024">
        <v>0</v>
      </c>
      <c r="S22" s="1024">
        <v>0</v>
      </c>
      <c r="T22" s="1025">
        <v>0</v>
      </c>
      <c r="U22" s="418"/>
      <c r="V22" s="416"/>
      <c r="W22" s="417"/>
    </row>
    <row r="23" spans="2:23" ht="15">
      <c r="B23" s="1018" t="s">
        <v>1958</v>
      </c>
      <c r="C23" s="1019" t="s">
        <v>1920</v>
      </c>
      <c r="D23" s="1020" t="s">
        <v>484</v>
      </c>
      <c r="E23" s="1021">
        <v>1</v>
      </c>
      <c r="F23" s="1022">
        <v>0.32440000000000002</v>
      </c>
      <c r="G23" s="1022">
        <v>2.76471</v>
      </c>
      <c r="H23" s="1022">
        <v>6.6760166326934796</v>
      </c>
      <c r="I23" s="1022">
        <v>0</v>
      </c>
      <c r="J23" s="1022">
        <v>6.2439467706818047E-2</v>
      </c>
      <c r="K23" s="1023"/>
      <c r="L23" s="1024">
        <v>0</v>
      </c>
      <c r="M23" s="1024">
        <v>0</v>
      </c>
      <c r="N23" s="1024">
        <v>0</v>
      </c>
      <c r="O23" s="1024">
        <v>0</v>
      </c>
      <c r="P23" s="1023">
        <v>1</v>
      </c>
      <c r="Q23" s="1024">
        <v>3046</v>
      </c>
      <c r="R23" s="1024">
        <v>3046</v>
      </c>
      <c r="S23" s="1024">
        <v>1</v>
      </c>
      <c r="T23" s="1025">
        <v>1</v>
      </c>
      <c r="U23" s="418"/>
      <c r="V23" s="416"/>
      <c r="W23" s="417"/>
    </row>
    <row r="24" spans="2:23" ht="15">
      <c r="B24" s="1018" t="s">
        <v>569</v>
      </c>
      <c r="C24" s="1019" t="s">
        <v>1920</v>
      </c>
      <c r="D24" s="1020" t="s">
        <v>484</v>
      </c>
      <c r="E24" s="1021">
        <v>446.5</v>
      </c>
      <c r="F24" s="1022">
        <v>3.4729963679999991</v>
      </c>
      <c r="G24" s="1022">
        <v>1.3407699999999998</v>
      </c>
      <c r="H24" s="1022">
        <v>2.1588282997589294</v>
      </c>
      <c r="I24" s="1022">
        <v>1.628065484349621</v>
      </c>
      <c r="J24" s="1022">
        <v>0</v>
      </c>
      <c r="K24" s="1023">
        <v>9</v>
      </c>
      <c r="L24" s="1024">
        <v>177.87753928121501</v>
      </c>
      <c r="M24" s="1024">
        <v>177.87753928121501</v>
      </c>
      <c r="N24" s="1024">
        <v>0.97349746550317595</v>
      </c>
      <c r="O24" s="1024">
        <v>0.97349746550317595</v>
      </c>
      <c r="P24" s="1023"/>
      <c r="Q24" s="1024">
        <v>0</v>
      </c>
      <c r="R24" s="1024">
        <v>0</v>
      </c>
      <c r="S24" s="1024">
        <v>0</v>
      </c>
      <c r="T24" s="1025">
        <v>0</v>
      </c>
      <c r="U24" s="418"/>
      <c r="V24" s="416"/>
      <c r="W24" s="417"/>
    </row>
    <row r="25" spans="2:23" ht="15">
      <c r="B25" s="1018" t="s">
        <v>570</v>
      </c>
      <c r="C25" s="1019" t="s">
        <v>1920</v>
      </c>
      <c r="D25" s="1020" t="s">
        <v>484</v>
      </c>
      <c r="E25" s="1021">
        <v>2090</v>
      </c>
      <c r="F25" s="1022">
        <v>10.321011136999996</v>
      </c>
      <c r="G25" s="1022">
        <v>2.0679499999999997</v>
      </c>
      <c r="H25" s="1022">
        <v>5.9099132399976906</v>
      </c>
      <c r="I25" s="1022">
        <v>1.5621005013647449</v>
      </c>
      <c r="J25" s="1022">
        <v>1.4680654493628327</v>
      </c>
      <c r="K25" s="1023">
        <v>3</v>
      </c>
      <c r="L25" s="1024">
        <v>36.461404404343604</v>
      </c>
      <c r="M25" s="1024">
        <v>1.7877201938172871</v>
      </c>
      <c r="N25" s="1024">
        <v>0.99744818290454917</v>
      </c>
      <c r="O25" s="1024">
        <v>3.4290288167707079E-2</v>
      </c>
      <c r="P25" s="1023">
        <v>3</v>
      </c>
      <c r="Q25" s="1024">
        <v>34.266507177033496</v>
      </c>
      <c r="R25" s="1024">
        <v>34.266507177033496</v>
      </c>
      <c r="S25" s="1024">
        <v>0.14976076555023923</v>
      </c>
      <c r="T25" s="1025">
        <v>0.14976076555023923</v>
      </c>
      <c r="U25" s="418"/>
      <c r="V25" s="416"/>
      <c r="W25" s="417"/>
    </row>
    <row r="26" spans="2:23" ht="15">
      <c r="B26" s="1018" t="s">
        <v>571</v>
      </c>
      <c r="C26" s="1019" t="s">
        <v>1920</v>
      </c>
      <c r="D26" s="1020" t="s">
        <v>484</v>
      </c>
      <c r="E26" s="1021">
        <v>952</v>
      </c>
      <c r="F26" s="1022">
        <v>9.4249006819999988</v>
      </c>
      <c r="G26" s="1022">
        <v>3.2336747839999993</v>
      </c>
      <c r="H26" s="1022">
        <v>6.5202048061461992</v>
      </c>
      <c r="I26" s="1022">
        <v>6.7400187071575093E-2</v>
      </c>
      <c r="J26" s="1022">
        <v>0.10321166116343693</v>
      </c>
      <c r="K26" s="1023">
        <v>8</v>
      </c>
      <c r="L26" s="1024">
        <v>3.4537815126050422</v>
      </c>
      <c r="M26" s="1024">
        <v>3.4537815126050422</v>
      </c>
      <c r="N26" s="1024">
        <v>1.4705882352941176E-2</v>
      </c>
      <c r="O26" s="1024">
        <v>1.4705882352941176E-2</v>
      </c>
      <c r="P26" s="1023">
        <v>3</v>
      </c>
      <c r="Q26" s="1024">
        <v>5.2888655462184877</v>
      </c>
      <c r="R26" s="1024">
        <v>5.2888655462184877</v>
      </c>
      <c r="S26" s="1024">
        <v>0.93697478991596639</v>
      </c>
      <c r="T26" s="1025">
        <v>0.93697478991596639</v>
      </c>
      <c r="U26" s="418"/>
      <c r="V26" s="416"/>
      <c r="W26" s="417"/>
    </row>
    <row r="27" spans="2:23" ht="15">
      <c r="B27" s="1018" t="s">
        <v>572</v>
      </c>
      <c r="C27" s="1019" t="s">
        <v>1920</v>
      </c>
      <c r="D27" s="1020" t="s">
        <v>484</v>
      </c>
      <c r="E27" s="1021">
        <v>1984.5</v>
      </c>
      <c r="F27" s="1022">
        <v>9.8651834870000101</v>
      </c>
      <c r="G27" s="1022">
        <v>5.600220000000002</v>
      </c>
      <c r="H27" s="1022">
        <v>6.4309054626603714</v>
      </c>
      <c r="I27" s="1022">
        <v>1.4964153455672086E-3</v>
      </c>
      <c r="J27" s="1022">
        <v>2.7542856859787239</v>
      </c>
      <c r="K27" s="1023">
        <v>1</v>
      </c>
      <c r="L27" s="1024">
        <v>3.6785084404132022E-2</v>
      </c>
      <c r="M27" s="1024">
        <v>3.6785084404132022E-2</v>
      </c>
      <c r="N27" s="1024">
        <v>5.0390526581002776E-4</v>
      </c>
      <c r="O27" s="1024">
        <v>5.0390526581002776E-4</v>
      </c>
      <c r="P27" s="1023">
        <v>9</v>
      </c>
      <c r="Q27" s="1024">
        <v>67.706223230032748</v>
      </c>
      <c r="R27" s="1024">
        <v>67.706223230032748</v>
      </c>
      <c r="S27" s="1024">
        <v>0.25547996976568405</v>
      </c>
      <c r="T27" s="1025">
        <v>0.25547996976568405</v>
      </c>
      <c r="U27" s="418"/>
      <c r="V27" s="416"/>
      <c r="W27" s="417"/>
    </row>
    <row r="28" spans="2:23" ht="15">
      <c r="B28" s="1018" t="s">
        <v>573</v>
      </c>
      <c r="C28" s="1019" t="s">
        <v>1920</v>
      </c>
      <c r="D28" s="1020" t="s">
        <v>484</v>
      </c>
      <c r="E28" s="1021">
        <v>670.5</v>
      </c>
      <c r="F28" s="1022">
        <v>3.0829835400000012</v>
      </c>
      <c r="G28" s="1022">
        <v>6.1475199999999965</v>
      </c>
      <c r="H28" s="1022">
        <v>4.6571884408646156</v>
      </c>
      <c r="I28" s="1022">
        <v>3.386404922639167E-2</v>
      </c>
      <c r="J28" s="1022">
        <v>9.6672531091711728E-2</v>
      </c>
      <c r="K28" s="1023">
        <v>1</v>
      </c>
      <c r="L28" s="1024">
        <v>2.4638304116564207</v>
      </c>
      <c r="M28" s="1024">
        <v>2.4638304116564207</v>
      </c>
      <c r="N28" s="1024">
        <v>1.0439959504015854E-2</v>
      </c>
      <c r="O28" s="1024">
        <v>1.0439959504015854E-2</v>
      </c>
      <c r="P28" s="1023">
        <v>2</v>
      </c>
      <c r="Q28" s="1024">
        <v>7.0335570469798654</v>
      </c>
      <c r="R28" s="1024">
        <v>7.0335570469798654</v>
      </c>
      <c r="S28" s="1024">
        <v>0.17747949291573453</v>
      </c>
      <c r="T28" s="1025">
        <v>0.17747949291573453</v>
      </c>
      <c r="U28" s="418"/>
      <c r="V28" s="416"/>
      <c r="W28" s="417"/>
    </row>
    <row r="29" spans="2:23" ht="15">
      <c r="B29" s="1018" t="s">
        <v>574</v>
      </c>
      <c r="C29" s="1019" t="s">
        <v>1920</v>
      </c>
      <c r="D29" s="1020" t="s">
        <v>484</v>
      </c>
      <c r="E29" s="1021">
        <v>2455.5</v>
      </c>
      <c r="F29" s="1022">
        <v>8.7478391250000023</v>
      </c>
      <c r="G29" s="1022">
        <v>1.8336502400000003</v>
      </c>
      <c r="H29" s="1022">
        <v>7.9937297101773455</v>
      </c>
      <c r="I29" s="1022">
        <v>5.3996743379049343</v>
      </c>
      <c r="J29" s="1022">
        <v>11.868234096416334</v>
      </c>
      <c r="K29" s="1023">
        <v>17</v>
      </c>
      <c r="L29" s="1024">
        <v>107.27495379672229</v>
      </c>
      <c r="M29" s="1024">
        <v>107.27495379672229</v>
      </c>
      <c r="N29" s="1024">
        <v>1.0633271857595472</v>
      </c>
      <c r="O29" s="1024">
        <v>1.0633271857595472</v>
      </c>
      <c r="P29" s="1023">
        <v>8</v>
      </c>
      <c r="Q29" s="1024">
        <v>235.78537975972307</v>
      </c>
      <c r="R29" s="1024">
        <v>235.78537975972307</v>
      </c>
      <c r="S29" s="1024">
        <v>0.23213194868662188</v>
      </c>
      <c r="T29" s="1025">
        <v>0.23213194868662188</v>
      </c>
      <c r="U29" s="418"/>
      <c r="V29" s="416"/>
      <c r="W29" s="417"/>
    </row>
    <row r="30" spans="2:23" ht="15">
      <c r="B30" s="1018" t="s">
        <v>575</v>
      </c>
      <c r="C30" s="1019" t="s">
        <v>1920</v>
      </c>
      <c r="D30" s="1020" t="s">
        <v>484</v>
      </c>
      <c r="E30" s="1021">
        <v>1684</v>
      </c>
      <c r="F30" s="1022">
        <v>5.5972947909999986</v>
      </c>
      <c r="G30" s="1022">
        <v>2.03302</v>
      </c>
      <c r="H30" s="1022">
        <v>3.2228927555740969</v>
      </c>
      <c r="I30" s="1022">
        <v>8.7622223187847901</v>
      </c>
      <c r="J30" s="1022">
        <v>0.27150714043887231</v>
      </c>
      <c r="K30" s="1023">
        <v>10</v>
      </c>
      <c r="L30" s="1024">
        <v>253.82996381093656</v>
      </c>
      <c r="M30" s="1024">
        <v>253.82996381093656</v>
      </c>
      <c r="N30" s="1024">
        <v>3.9394299165653219</v>
      </c>
      <c r="O30" s="1024">
        <v>3.9394299165653219</v>
      </c>
      <c r="P30" s="1023">
        <v>4</v>
      </c>
      <c r="Q30" s="1024">
        <v>7.8652019002375297</v>
      </c>
      <c r="R30" s="1024">
        <v>7.8652019002375297</v>
      </c>
      <c r="S30" s="1024">
        <v>0.16745843230403801</v>
      </c>
      <c r="T30" s="1025">
        <v>0.16745843230403801</v>
      </c>
      <c r="U30" s="418"/>
      <c r="V30" s="416"/>
      <c r="W30" s="417"/>
    </row>
    <row r="31" spans="2:23" ht="15">
      <c r="B31" s="1018" t="s">
        <v>576</v>
      </c>
      <c r="C31" s="1019" t="s">
        <v>1920</v>
      </c>
      <c r="D31" s="1020" t="s">
        <v>484</v>
      </c>
      <c r="E31" s="1021">
        <v>359</v>
      </c>
      <c r="F31" s="1022">
        <v>1.9922424930000002</v>
      </c>
      <c r="G31" s="1022">
        <v>0.24249999999999999</v>
      </c>
      <c r="H31" s="1022">
        <v>0.95289467998724808</v>
      </c>
      <c r="I31" s="1022">
        <v>0.35979564582733758</v>
      </c>
      <c r="J31" s="1022">
        <v>0.75845709295872221</v>
      </c>
      <c r="K31" s="1023">
        <v>2</v>
      </c>
      <c r="L31" s="1024">
        <v>48.891364902506965</v>
      </c>
      <c r="M31" s="1024">
        <v>48.891364902506965</v>
      </c>
      <c r="N31" s="1024">
        <v>0.98607242339832868</v>
      </c>
      <c r="O31" s="1024">
        <v>0.98607242339832868</v>
      </c>
      <c r="P31" s="1023">
        <v>1</v>
      </c>
      <c r="Q31" s="1024">
        <v>103.06406685236769</v>
      </c>
      <c r="R31" s="1024">
        <v>103.06406685236769</v>
      </c>
      <c r="S31" s="1024">
        <v>0.41225626740947074</v>
      </c>
      <c r="T31" s="1025">
        <v>0.41225626740947074</v>
      </c>
      <c r="U31" s="418"/>
      <c r="V31" s="416"/>
      <c r="W31" s="417"/>
    </row>
    <row r="32" spans="2:23" ht="15">
      <c r="B32" s="1018" t="s">
        <v>577</v>
      </c>
      <c r="C32" s="1019" t="s">
        <v>1920</v>
      </c>
      <c r="D32" s="1020" t="s">
        <v>484</v>
      </c>
      <c r="E32" s="1021">
        <v>588</v>
      </c>
      <c r="F32" s="1022">
        <v>4.161288141</v>
      </c>
      <c r="G32" s="1022">
        <v>1.16252</v>
      </c>
      <c r="H32" s="1022">
        <v>2.0005186827420531</v>
      </c>
      <c r="I32" s="1022">
        <v>1.9539493070418796</v>
      </c>
      <c r="J32" s="1022">
        <v>2.1482784687047049E-2</v>
      </c>
      <c r="K32" s="1023">
        <v>5</v>
      </c>
      <c r="L32" s="1024">
        <v>162.1088306660555</v>
      </c>
      <c r="M32" s="1024">
        <v>162.1088306660555</v>
      </c>
      <c r="N32" s="1024">
        <v>1.3741495544407643</v>
      </c>
      <c r="O32" s="1024">
        <v>1.3741495544407643</v>
      </c>
      <c r="P32" s="1023">
        <v>1</v>
      </c>
      <c r="Q32" s="1024">
        <v>1.782312925170068</v>
      </c>
      <c r="R32" s="1024">
        <v>1.782312925170068</v>
      </c>
      <c r="S32" s="1024">
        <v>0.98639455782312924</v>
      </c>
      <c r="T32" s="1025">
        <v>0.98639455782312924</v>
      </c>
      <c r="U32" s="418"/>
      <c r="V32" s="416"/>
      <c r="W32" s="417"/>
    </row>
    <row r="33" spans="2:23" ht="15">
      <c r="B33" s="1018" t="s">
        <v>578</v>
      </c>
      <c r="C33" s="1019" t="s">
        <v>1920</v>
      </c>
      <c r="D33" s="1020" t="s">
        <v>484</v>
      </c>
      <c r="E33" s="1021">
        <v>836.5</v>
      </c>
      <c r="F33" s="1022">
        <v>3.7541779350000009</v>
      </c>
      <c r="G33" s="1022">
        <v>0.57218000000000002</v>
      </c>
      <c r="H33" s="1022">
        <v>2.0767289182750837</v>
      </c>
      <c r="I33" s="1022">
        <v>0.24539139012338626</v>
      </c>
      <c r="J33" s="1022">
        <v>6.2884702519225169</v>
      </c>
      <c r="K33" s="1023">
        <v>9</v>
      </c>
      <c r="L33" s="1024">
        <v>14.310805608609181</v>
      </c>
      <c r="M33" s="1024">
        <v>9.5967239042420207</v>
      </c>
      <c r="N33" s="1024">
        <v>0.12751531971477131</v>
      </c>
      <c r="O33" s="1024">
        <v>0.10161377153778529</v>
      </c>
      <c r="P33" s="1023">
        <v>13</v>
      </c>
      <c r="Q33" s="1024">
        <v>366.73281530185295</v>
      </c>
      <c r="R33" s="1024">
        <v>356.52241482367003</v>
      </c>
      <c r="S33" s="1024">
        <v>1.2731619844590556</v>
      </c>
      <c r="T33" s="1025">
        <v>1.1858936043036461</v>
      </c>
      <c r="U33" s="418"/>
      <c r="V33" s="416"/>
      <c r="W33" s="417"/>
    </row>
    <row r="34" spans="2:23" ht="15">
      <c r="B34" s="1018" t="s">
        <v>579</v>
      </c>
      <c r="C34" s="1019" t="s">
        <v>1920</v>
      </c>
      <c r="D34" s="1020" t="s">
        <v>484</v>
      </c>
      <c r="E34" s="1021">
        <v>1480.5</v>
      </c>
      <c r="F34" s="1022">
        <v>7.7466791109999971</v>
      </c>
      <c r="G34" s="1022">
        <v>1.4543299999999997</v>
      </c>
      <c r="H34" s="1022">
        <v>5.2013485751293382</v>
      </c>
      <c r="I34" s="1022">
        <v>0.12990111876954588</v>
      </c>
      <c r="J34" s="1022">
        <v>0</v>
      </c>
      <c r="K34" s="1023">
        <v>4</v>
      </c>
      <c r="L34" s="1024">
        <v>4.280309633965512</v>
      </c>
      <c r="M34" s="1024">
        <v>4.280309633965512</v>
      </c>
      <c r="N34" s="1024">
        <v>5.1108847595235457E-2</v>
      </c>
      <c r="O34" s="1024">
        <v>5.1108847595235457E-2</v>
      </c>
      <c r="P34" s="1023"/>
      <c r="Q34" s="1024">
        <v>0</v>
      </c>
      <c r="R34" s="1024">
        <v>0</v>
      </c>
      <c r="S34" s="1024">
        <v>0</v>
      </c>
      <c r="T34" s="1025">
        <v>0</v>
      </c>
      <c r="U34" s="418"/>
      <c r="V34" s="416"/>
      <c r="W34" s="417"/>
    </row>
    <row r="35" spans="2:23" ht="15">
      <c r="B35" s="1018" t="s">
        <v>580</v>
      </c>
      <c r="C35" s="1019" t="s">
        <v>1920</v>
      </c>
      <c r="D35" s="1020" t="s">
        <v>484</v>
      </c>
      <c r="E35" s="1021">
        <v>1425.5</v>
      </c>
      <c r="F35" s="1022">
        <v>7.4553584440000016</v>
      </c>
      <c r="G35" s="1022">
        <v>0.55586000000000002</v>
      </c>
      <c r="H35" s="1022">
        <v>5.0464512714084542</v>
      </c>
      <c r="I35" s="1022">
        <v>3.1599524234148184</v>
      </c>
      <c r="J35" s="1022">
        <v>1.7234400024460694</v>
      </c>
      <c r="K35" s="1023">
        <v>5</v>
      </c>
      <c r="L35" s="1024">
        <v>108.1394183163583</v>
      </c>
      <c r="M35" s="1024">
        <v>108.1394183163583</v>
      </c>
      <c r="N35" s="1024">
        <v>0.71436957621058128</v>
      </c>
      <c r="O35" s="1024">
        <v>0.71436957621058128</v>
      </c>
      <c r="P35" s="1023">
        <v>9</v>
      </c>
      <c r="Q35" s="1024">
        <v>58.979305506839708</v>
      </c>
      <c r="R35" s="1024">
        <v>58.979305506839708</v>
      </c>
      <c r="S35" s="1024">
        <v>0.38653104173974046</v>
      </c>
      <c r="T35" s="1025">
        <v>0.38653104173974046</v>
      </c>
      <c r="U35" s="418"/>
      <c r="V35" s="416"/>
      <c r="W35" s="417"/>
    </row>
    <row r="36" spans="2:23" ht="15">
      <c r="B36" s="1018" t="s">
        <v>581</v>
      </c>
      <c r="C36" s="1019" t="s">
        <v>1920</v>
      </c>
      <c r="D36" s="1020" t="s">
        <v>484</v>
      </c>
      <c r="E36" s="1021">
        <v>2007</v>
      </c>
      <c r="F36" s="1022">
        <v>10.092210195999993</v>
      </c>
      <c r="G36" s="1022">
        <v>1.7818100000000003</v>
      </c>
      <c r="H36" s="1022">
        <v>7.1447095812216181</v>
      </c>
      <c r="I36" s="1022">
        <v>1.9308610580330638</v>
      </c>
      <c r="J36" s="1022">
        <v>5.773908361450899</v>
      </c>
      <c r="K36" s="1023">
        <v>10</v>
      </c>
      <c r="L36" s="1024">
        <v>46.932572331069771</v>
      </c>
      <c r="M36" s="1024">
        <v>46.932572331069771</v>
      </c>
      <c r="N36" s="1024">
        <v>1.6459060069275662</v>
      </c>
      <c r="O36" s="1024">
        <v>1.6459060069275662</v>
      </c>
      <c r="P36" s="1023">
        <v>14</v>
      </c>
      <c r="Q36" s="1024">
        <v>140.34379671150973</v>
      </c>
      <c r="R36" s="1024">
        <v>140.34379671150973</v>
      </c>
      <c r="S36" s="1024">
        <v>0.56003986048829102</v>
      </c>
      <c r="T36" s="1025">
        <v>0.56003986048829102</v>
      </c>
      <c r="U36" s="418"/>
      <c r="V36" s="416"/>
      <c r="W36" s="417"/>
    </row>
    <row r="37" spans="2:23" ht="15">
      <c r="B37" s="1018" t="s">
        <v>582</v>
      </c>
      <c r="C37" s="1019" t="s">
        <v>1920</v>
      </c>
      <c r="D37" s="1020" t="s">
        <v>484</v>
      </c>
      <c r="E37" s="1021">
        <v>2084.5</v>
      </c>
      <c r="F37" s="1022">
        <v>8.7302280610000054</v>
      </c>
      <c r="G37" s="1022">
        <v>3.3437196239999998</v>
      </c>
      <c r="H37" s="1022">
        <v>6.4755646606827266</v>
      </c>
      <c r="I37" s="1022">
        <v>1.3442315200324604</v>
      </c>
      <c r="J37" s="1022">
        <v>8.3359149249444116</v>
      </c>
      <c r="K37" s="1023">
        <v>21</v>
      </c>
      <c r="L37" s="1024">
        <v>31.458852861733373</v>
      </c>
      <c r="M37" s="1024">
        <v>29.920036083504183</v>
      </c>
      <c r="N37" s="1024">
        <v>0.21699843391808252</v>
      </c>
      <c r="O37" s="1024">
        <v>0.20756372589949476</v>
      </c>
      <c r="P37" s="1023">
        <v>10</v>
      </c>
      <c r="Q37" s="1024">
        <v>195.08419285200287</v>
      </c>
      <c r="R37" s="1024">
        <v>195.08419285200287</v>
      </c>
      <c r="S37" s="1024">
        <v>0.81410410170304626</v>
      </c>
      <c r="T37" s="1025">
        <v>0.81410410170304626</v>
      </c>
      <c r="U37" s="418"/>
      <c r="V37" s="416"/>
      <c r="W37" s="417"/>
    </row>
    <row r="38" spans="2:23" ht="15">
      <c r="B38" s="1018" t="s">
        <v>583</v>
      </c>
      <c r="C38" s="1019" t="s">
        <v>1920</v>
      </c>
      <c r="D38" s="1020" t="s">
        <v>484</v>
      </c>
      <c r="E38" s="1021">
        <v>1482.5</v>
      </c>
      <c r="F38" s="1022">
        <v>4.3653927979999994</v>
      </c>
      <c r="G38" s="1022">
        <v>1.9413199999999995</v>
      </c>
      <c r="H38" s="1022">
        <v>5.0017920733860972</v>
      </c>
      <c r="I38" s="1022">
        <v>10.418911011788476</v>
      </c>
      <c r="J38" s="1022">
        <v>3.787222251227103</v>
      </c>
      <c r="K38" s="1023">
        <v>15</v>
      </c>
      <c r="L38" s="1024">
        <v>342.84540533931016</v>
      </c>
      <c r="M38" s="1024">
        <v>342.84540533931016</v>
      </c>
      <c r="N38" s="1024">
        <v>1.3182685594735619</v>
      </c>
      <c r="O38" s="1024">
        <v>1.3182685594735619</v>
      </c>
      <c r="P38" s="1023">
        <v>6</v>
      </c>
      <c r="Q38" s="1024">
        <v>124.62259696458685</v>
      </c>
      <c r="R38" s="1024">
        <v>124.62259696458685</v>
      </c>
      <c r="S38" s="1024">
        <v>0.3318718381112985</v>
      </c>
      <c r="T38" s="1025">
        <v>0.3318718381112985</v>
      </c>
      <c r="U38" s="418"/>
      <c r="V38" s="416"/>
      <c r="W38" s="417"/>
    </row>
    <row r="39" spans="2:23" ht="15">
      <c r="B39" s="1018" t="s">
        <v>584</v>
      </c>
      <c r="C39" s="1019" t="s">
        <v>1920</v>
      </c>
      <c r="D39" s="1020" t="s">
        <v>484</v>
      </c>
      <c r="E39" s="1021">
        <v>1012.5</v>
      </c>
      <c r="F39" s="1022">
        <v>6.1645633270000024</v>
      </c>
      <c r="G39" s="1022">
        <v>2.4353999999999987</v>
      </c>
      <c r="H39" s="1022">
        <v>3.6174712500463628</v>
      </c>
      <c r="I39" s="1022">
        <v>9.6759308585839605</v>
      </c>
      <c r="J39" s="1022">
        <v>8.4111046713490758</v>
      </c>
      <c r="K39" s="1023">
        <v>11</v>
      </c>
      <c r="L39" s="1024">
        <v>466.19588029272762</v>
      </c>
      <c r="M39" s="1024">
        <v>466.19588029272762</v>
      </c>
      <c r="N39" s="1024">
        <v>4.0546501611780235</v>
      </c>
      <c r="O39" s="1024">
        <v>4.0546501611780235</v>
      </c>
      <c r="P39" s="1023">
        <v>9</v>
      </c>
      <c r="Q39" s="1024">
        <v>405.25530864197532</v>
      </c>
      <c r="R39" s="1024">
        <v>405.25530864197532</v>
      </c>
      <c r="S39" s="1024">
        <v>1.9832098765432098</v>
      </c>
      <c r="T39" s="1025">
        <v>1.9832098765432098</v>
      </c>
      <c r="U39" s="418"/>
      <c r="V39" s="416"/>
      <c r="W39" s="417"/>
    </row>
    <row r="40" spans="2:23" ht="15">
      <c r="B40" s="1018" t="s">
        <v>585</v>
      </c>
      <c r="C40" s="1019" t="s">
        <v>1920</v>
      </c>
      <c r="D40" s="1020" t="s">
        <v>484</v>
      </c>
      <c r="E40" s="1021">
        <v>1676</v>
      </c>
      <c r="F40" s="1022">
        <v>5.6490885160000026</v>
      </c>
      <c r="G40" s="1022">
        <v>6.092592045</v>
      </c>
      <c r="H40" s="1022">
        <v>6.5350276969573731</v>
      </c>
      <c r="I40" s="1022">
        <v>4.2547936930844132</v>
      </c>
      <c r="J40" s="1022">
        <v>0.5602948032929933</v>
      </c>
      <c r="K40" s="1023">
        <v>9</v>
      </c>
      <c r="L40" s="1024">
        <v>123.84406522691677</v>
      </c>
      <c r="M40" s="1024">
        <v>123.84406522691677</v>
      </c>
      <c r="N40" s="1024">
        <v>1.093476518526282</v>
      </c>
      <c r="O40" s="1024">
        <v>1.093476518526282</v>
      </c>
      <c r="P40" s="1023">
        <v>3</v>
      </c>
      <c r="Q40" s="1024">
        <v>16.308472553699286</v>
      </c>
      <c r="R40" s="1024">
        <v>16.308472553699286</v>
      </c>
      <c r="S40" s="1024">
        <v>8.4725536992840092E-2</v>
      </c>
      <c r="T40" s="1025">
        <v>8.4725536992840092E-2</v>
      </c>
      <c r="U40" s="418"/>
      <c r="V40" s="416"/>
      <c r="W40" s="417"/>
    </row>
    <row r="41" spans="2:23" ht="15">
      <c r="B41" s="1018" t="s">
        <v>586</v>
      </c>
      <c r="C41" s="1019" t="s">
        <v>1920</v>
      </c>
      <c r="D41" s="1020" t="s">
        <v>484</v>
      </c>
      <c r="E41" s="1021">
        <v>992.5</v>
      </c>
      <c r="F41" s="1022">
        <v>4.5773992319999985</v>
      </c>
      <c r="G41" s="1022">
        <v>0.60135000000000005</v>
      </c>
      <c r="H41" s="1022">
        <v>3.1436722157375119</v>
      </c>
      <c r="I41" s="1022">
        <v>0.41481470066548981</v>
      </c>
      <c r="J41" s="1022">
        <v>9.9132391933740016E-2</v>
      </c>
      <c r="K41" s="1023">
        <v>4</v>
      </c>
      <c r="L41" s="1024">
        <v>20.38892510155857</v>
      </c>
      <c r="M41" s="1024">
        <v>20.38892510155857</v>
      </c>
      <c r="N41" s="1024">
        <v>9.8404705134086654E-2</v>
      </c>
      <c r="O41" s="1024">
        <v>9.8404705134086654E-2</v>
      </c>
      <c r="P41" s="1023">
        <v>3</v>
      </c>
      <c r="Q41" s="1024">
        <v>4.8725440806045341</v>
      </c>
      <c r="R41" s="1024">
        <v>4.8725440806045341</v>
      </c>
      <c r="S41" s="1024">
        <v>9.4710327455919396E-2</v>
      </c>
      <c r="T41" s="1025">
        <v>9.4710327455919396E-2</v>
      </c>
      <c r="U41" s="418"/>
      <c r="V41" s="416"/>
      <c r="W41" s="417"/>
    </row>
    <row r="42" spans="2:23" ht="15">
      <c r="B42" s="1018" t="s">
        <v>587</v>
      </c>
      <c r="C42" s="1019" t="s">
        <v>1920</v>
      </c>
      <c r="D42" s="1020" t="s">
        <v>484</v>
      </c>
      <c r="E42" s="1021">
        <v>1344.5</v>
      </c>
      <c r="F42" s="1022">
        <v>5.6598926499999989</v>
      </c>
      <c r="G42" s="1022">
        <v>3.5276300000000003</v>
      </c>
      <c r="H42" s="1022">
        <v>4.3469556245685315</v>
      </c>
      <c r="I42" s="1022">
        <v>9.962108273626372</v>
      </c>
      <c r="J42" s="1022">
        <v>2.0620398473512633</v>
      </c>
      <c r="K42" s="1023">
        <v>12</v>
      </c>
      <c r="L42" s="1024">
        <v>361.46076045492049</v>
      </c>
      <c r="M42" s="1024">
        <v>361.46076045492049</v>
      </c>
      <c r="N42" s="1024">
        <v>3.2269740234125321</v>
      </c>
      <c r="O42" s="1024">
        <v>3.2269740234125321</v>
      </c>
      <c r="P42" s="1023">
        <v>7</v>
      </c>
      <c r="Q42" s="1024">
        <v>74.818148010412798</v>
      </c>
      <c r="R42" s="1024">
        <v>74.818148010412798</v>
      </c>
      <c r="S42" s="1024">
        <v>0.47675715879509112</v>
      </c>
      <c r="T42" s="1025">
        <v>0.47675715879509112</v>
      </c>
      <c r="U42" s="418"/>
      <c r="V42" s="416"/>
      <c r="W42" s="417"/>
    </row>
    <row r="43" spans="2:23" ht="15">
      <c r="B43" s="1018" t="s">
        <v>588</v>
      </c>
      <c r="C43" s="1019" t="s">
        <v>1920</v>
      </c>
      <c r="D43" s="1020" t="s">
        <v>484</v>
      </c>
      <c r="E43" s="1021">
        <v>1520.5</v>
      </c>
      <c r="F43" s="1022">
        <v>5.2808843090000011</v>
      </c>
      <c r="G43" s="1022">
        <v>0.18270000000000003</v>
      </c>
      <c r="H43" s="1022">
        <v>4.4773513375655476</v>
      </c>
      <c r="I43" s="1022">
        <v>29.623229273980908</v>
      </c>
      <c r="J43" s="1022">
        <v>4.3783883080875512</v>
      </c>
      <c r="K43" s="1023">
        <v>18</v>
      </c>
      <c r="L43" s="1024">
        <v>950.42244139661602</v>
      </c>
      <c r="M43" s="1024">
        <v>950.42244139661602</v>
      </c>
      <c r="N43" s="1024">
        <v>3.9375204847110647</v>
      </c>
      <c r="O43" s="1024">
        <v>3.9375204847110647</v>
      </c>
      <c r="P43" s="1023">
        <v>7</v>
      </c>
      <c r="Q43" s="1024">
        <v>140.47484380138113</v>
      </c>
      <c r="R43" s="1024">
        <v>140.47484380138113</v>
      </c>
      <c r="S43" s="1024">
        <v>0.99901348240710297</v>
      </c>
      <c r="T43" s="1025">
        <v>0.99901348240710297</v>
      </c>
      <c r="U43" s="418"/>
      <c r="V43" s="416"/>
      <c r="W43" s="417"/>
    </row>
    <row r="44" spans="2:23" ht="15">
      <c r="B44" s="1018" t="s">
        <v>589</v>
      </c>
      <c r="C44" s="1019" t="s">
        <v>1920</v>
      </c>
      <c r="D44" s="1020" t="s">
        <v>484</v>
      </c>
      <c r="E44" s="1021">
        <v>618.5</v>
      </c>
      <c r="F44" s="1022">
        <v>1.5271834290000001</v>
      </c>
      <c r="G44" s="1022">
        <v>1.4734499999999999</v>
      </c>
      <c r="H44" s="1022">
        <v>1.7639337060142821</v>
      </c>
      <c r="I44" s="1022">
        <v>0.27743130530009041</v>
      </c>
      <c r="J44" s="1022">
        <v>0</v>
      </c>
      <c r="K44" s="1023">
        <v>3</v>
      </c>
      <c r="L44" s="1024">
        <v>21.88197251414713</v>
      </c>
      <c r="M44" s="1024">
        <v>21.88197251414713</v>
      </c>
      <c r="N44" s="1024">
        <v>0.27324171382376716</v>
      </c>
      <c r="O44" s="1024">
        <v>0.27324171382376716</v>
      </c>
      <c r="P44" s="1023"/>
      <c r="Q44" s="1024">
        <v>0</v>
      </c>
      <c r="R44" s="1024">
        <v>0</v>
      </c>
      <c r="S44" s="1024">
        <v>0</v>
      </c>
      <c r="T44" s="1025">
        <v>0</v>
      </c>
      <c r="U44" s="418"/>
      <c r="V44" s="416"/>
      <c r="W44" s="417"/>
    </row>
    <row r="45" spans="2:23" ht="15">
      <c r="B45" s="1018" t="s">
        <v>590</v>
      </c>
      <c r="C45" s="1019" t="s">
        <v>1920</v>
      </c>
      <c r="D45" s="1020" t="s">
        <v>484</v>
      </c>
      <c r="E45" s="1021">
        <v>366.5</v>
      </c>
      <c r="F45" s="1022">
        <v>1.7467720710000001</v>
      </c>
      <c r="G45" s="1022">
        <v>1.5239200000000002</v>
      </c>
      <c r="H45" s="1022">
        <v>0.70978056453526528</v>
      </c>
      <c r="I45" s="1022">
        <v>0.69138498742474475</v>
      </c>
      <c r="J45" s="1022">
        <v>0.90190797772967191</v>
      </c>
      <c r="K45" s="1023">
        <v>3</v>
      </c>
      <c r="L45" s="1024">
        <v>92.027298452421562</v>
      </c>
      <c r="M45" s="1024">
        <v>92.027298452421562</v>
      </c>
      <c r="N45" s="1024">
        <v>0.69849940113936737</v>
      </c>
      <c r="O45" s="1024">
        <v>0.69849940113936737</v>
      </c>
      <c r="P45" s="1023">
        <v>2</v>
      </c>
      <c r="Q45" s="1024">
        <v>120.04911323328785</v>
      </c>
      <c r="R45" s="1024">
        <v>120.04911323328785</v>
      </c>
      <c r="S45" s="1024">
        <v>0.52387448840381989</v>
      </c>
      <c r="T45" s="1025">
        <v>0.52387448840381989</v>
      </c>
      <c r="U45" s="418"/>
      <c r="V45" s="416"/>
      <c r="W45" s="417"/>
    </row>
    <row r="46" spans="2:23" ht="15">
      <c r="B46" s="1018" t="s">
        <v>591</v>
      </c>
      <c r="C46" s="1019" t="s">
        <v>1920</v>
      </c>
      <c r="D46" s="1020" t="s">
        <v>484</v>
      </c>
      <c r="E46" s="1021">
        <v>1900</v>
      </c>
      <c r="F46" s="1022">
        <v>2.5946550049999986</v>
      </c>
      <c r="G46" s="1022">
        <v>10.05242</v>
      </c>
      <c r="H46" s="1022">
        <v>3.4764372809892601</v>
      </c>
      <c r="I46" s="1022">
        <v>1.8772972553920182</v>
      </c>
      <c r="J46" s="1022">
        <v>29.700605792733757</v>
      </c>
      <c r="K46" s="1023">
        <v>11</v>
      </c>
      <c r="L46" s="1024">
        <v>48.200345491108145</v>
      </c>
      <c r="M46" s="1024">
        <v>48.176134964792354</v>
      </c>
      <c r="N46" s="1024">
        <v>0.46017539375706723</v>
      </c>
      <c r="O46" s="1024">
        <v>0.45912276217811987</v>
      </c>
      <c r="P46" s="1023">
        <v>21</v>
      </c>
      <c r="Q46" s="1024">
        <v>762.57473684210527</v>
      </c>
      <c r="R46" s="1024">
        <v>762.57473684210527</v>
      </c>
      <c r="S46" s="1024">
        <v>1.7163157894736842</v>
      </c>
      <c r="T46" s="1025">
        <v>1.7163157894736842</v>
      </c>
      <c r="U46" s="418"/>
      <c r="V46" s="416"/>
      <c r="W46" s="417"/>
    </row>
    <row r="47" spans="2:23" ht="15">
      <c r="B47" s="1018" t="s">
        <v>592</v>
      </c>
      <c r="C47" s="1019" t="s">
        <v>1920</v>
      </c>
      <c r="D47" s="1020" t="s">
        <v>484</v>
      </c>
      <c r="E47" s="1021">
        <v>1619.5</v>
      </c>
      <c r="F47" s="1022">
        <v>4.9138094310000007</v>
      </c>
      <c r="G47" s="1022">
        <v>2.3262500000000004</v>
      </c>
      <c r="H47" s="1022">
        <v>3.7088140670749619</v>
      </c>
      <c r="I47" s="1022">
        <v>1.3514951728833378</v>
      </c>
      <c r="J47" s="1022">
        <v>19.339610429589552</v>
      </c>
      <c r="K47" s="1023">
        <v>10</v>
      </c>
      <c r="L47" s="1024">
        <v>40.71029537774487</v>
      </c>
      <c r="M47" s="1024">
        <v>30.115667406148695</v>
      </c>
      <c r="N47" s="1024">
        <v>0.60059685455350531</v>
      </c>
      <c r="O47" s="1024">
        <v>0.13996085578845438</v>
      </c>
      <c r="P47" s="1023">
        <v>17</v>
      </c>
      <c r="Q47" s="1024">
        <v>582.55572707625811</v>
      </c>
      <c r="R47" s="1024">
        <v>582.55572707625811</v>
      </c>
      <c r="S47" s="1024">
        <v>2.0487804878048781</v>
      </c>
      <c r="T47" s="1025">
        <v>2.0487804878048781</v>
      </c>
      <c r="U47" s="418"/>
      <c r="V47" s="416"/>
      <c r="W47" s="417"/>
    </row>
    <row r="48" spans="2:23" ht="15">
      <c r="B48" s="1018" t="s">
        <v>593</v>
      </c>
      <c r="C48" s="1019" t="s">
        <v>1920</v>
      </c>
      <c r="D48" s="1020" t="s">
        <v>484</v>
      </c>
      <c r="E48" s="1021">
        <v>990.5</v>
      </c>
      <c r="F48" s="1022">
        <v>3.9979763989999997</v>
      </c>
      <c r="G48" s="1022">
        <v>0.29855999999999999</v>
      </c>
      <c r="H48" s="1022">
        <v>2.3912707305702381</v>
      </c>
      <c r="I48" s="1022">
        <v>1.950121343785861E-2</v>
      </c>
      <c r="J48" s="1022">
        <v>7.0388508017832461</v>
      </c>
      <c r="K48" s="1023">
        <v>2</v>
      </c>
      <c r="L48" s="1024">
        <v>0.96045685969838468</v>
      </c>
      <c r="M48" s="1024">
        <v>0.96045685969838468</v>
      </c>
      <c r="N48" s="1024">
        <v>1.3797732087953256E-2</v>
      </c>
      <c r="O48" s="1024">
        <v>1.3797732087953256E-2</v>
      </c>
      <c r="P48" s="1023">
        <v>17</v>
      </c>
      <c r="Q48" s="1024">
        <v>346.67137809187278</v>
      </c>
      <c r="R48" s="1024">
        <v>346.67137809187278</v>
      </c>
      <c r="S48" s="1024">
        <v>1.3639575971731448</v>
      </c>
      <c r="T48" s="1025">
        <v>1.3639575971731448</v>
      </c>
      <c r="U48" s="418"/>
      <c r="V48" s="416"/>
      <c r="W48" s="417"/>
    </row>
    <row r="49" spans="2:23" ht="15">
      <c r="B49" s="1018" t="s">
        <v>594</v>
      </c>
      <c r="C49" s="1019" t="s">
        <v>1920</v>
      </c>
      <c r="D49" s="1020" t="s">
        <v>484</v>
      </c>
      <c r="E49" s="1021">
        <v>1831.5</v>
      </c>
      <c r="F49" s="1022">
        <v>7.4341160780000033</v>
      </c>
      <c r="G49" s="1022">
        <v>1.1614100000000001</v>
      </c>
      <c r="H49" s="1022">
        <v>2.9827896372459923</v>
      </c>
      <c r="I49" s="1022">
        <v>2.2181725941887804</v>
      </c>
      <c r="J49" s="1022">
        <v>2.4393415028377023</v>
      </c>
      <c r="K49" s="1023">
        <v>9</v>
      </c>
      <c r="L49" s="1024">
        <v>59.08253476087949</v>
      </c>
      <c r="M49" s="1024">
        <v>59.08253476087949</v>
      </c>
      <c r="N49" s="1024">
        <v>0.41113837677176912</v>
      </c>
      <c r="O49" s="1024">
        <v>0.41113837677176912</v>
      </c>
      <c r="P49" s="1023">
        <v>6</v>
      </c>
      <c r="Q49" s="1024">
        <v>64.973518973518978</v>
      </c>
      <c r="R49" s="1024">
        <v>64.973518973518978</v>
      </c>
      <c r="S49" s="1024">
        <v>0.29757029757029757</v>
      </c>
      <c r="T49" s="1025">
        <v>0.29757029757029757</v>
      </c>
      <c r="U49" s="418"/>
      <c r="V49" s="416"/>
      <c r="W49" s="417"/>
    </row>
    <row r="50" spans="2:23" ht="15">
      <c r="B50" s="1018" t="s">
        <v>595</v>
      </c>
      <c r="C50" s="1019" t="s">
        <v>1920</v>
      </c>
      <c r="D50" s="1020" t="s">
        <v>484</v>
      </c>
      <c r="E50" s="1021">
        <v>1245</v>
      </c>
      <c r="F50" s="1022">
        <v>6.389138417999999</v>
      </c>
      <c r="G50" s="1022">
        <v>4.0193867880000003</v>
      </c>
      <c r="H50" s="1022">
        <v>3.5072927268956149</v>
      </c>
      <c r="I50" s="1022">
        <v>5.4845057921903182</v>
      </c>
      <c r="J50" s="1022">
        <v>3.6996512052508956</v>
      </c>
      <c r="K50" s="1023">
        <v>13</v>
      </c>
      <c r="L50" s="1024">
        <v>214.90120712341553</v>
      </c>
      <c r="M50" s="1024">
        <v>214.90120712341553</v>
      </c>
      <c r="N50" s="1024">
        <v>3.0813922397582885</v>
      </c>
      <c r="O50" s="1024">
        <v>3.0813922397582885</v>
      </c>
      <c r="P50" s="1023">
        <v>9</v>
      </c>
      <c r="Q50" s="1024">
        <v>144.96465863453815</v>
      </c>
      <c r="R50" s="1024">
        <v>144.96465863453815</v>
      </c>
      <c r="S50" s="1024">
        <v>0.42730923694779116</v>
      </c>
      <c r="T50" s="1025">
        <v>0.42730923694779116</v>
      </c>
      <c r="U50" s="418"/>
      <c r="V50" s="416"/>
      <c r="W50" s="417"/>
    </row>
    <row r="51" spans="2:23" ht="15">
      <c r="B51" s="1018" t="s">
        <v>596</v>
      </c>
      <c r="C51" s="1019" t="s">
        <v>1920</v>
      </c>
      <c r="D51" s="1020" t="s">
        <v>484</v>
      </c>
      <c r="E51" s="1021">
        <v>792</v>
      </c>
      <c r="F51" s="1022">
        <v>1.1565033819999999</v>
      </c>
      <c r="G51" s="1022">
        <v>8.2736499999999982</v>
      </c>
      <c r="H51" s="1022">
        <v>1.8402693420257805</v>
      </c>
      <c r="I51" s="1022">
        <v>4.1059792186732684</v>
      </c>
      <c r="J51" s="1022">
        <v>6.5555086451650375</v>
      </c>
      <c r="K51" s="1023">
        <v>10</v>
      </c>
      <c r="L51" s="1024">
        <v>252.90782828282829</v>
      </c>
      <c r="M51" s="1024">
        <v>252.90782828282829</v>
      </c>
      <c r="N51" s="1024">
        <v>2.2032828282828283</v>
      </c>
      <c r="O51" s="1024">
        <v>2.2032828282828283</v>
      </c>
      <c r="P51" s="1023">
        <v>8</v>
      </c>
      <c r="Q51" s="1024">
        <v>403.78661616161617</v>
      </c>
      <c r="R51" s="1024">
        <v>403.78661616161617</v>
      </c>
      <c r="S51" s="1024">
        <v>1.6224747474747474</v>
      </c>
      <c r="T51" s="1025">
        <v>1.6224747474747474</v>
      </c>
      <c r="U51" s="418"/>
      <c r="V51" s="416"/>
      <c r="W51" s="417"/>
    </row>
    <row r="52" spans="2:23" ht="15">
      <c r="B52" s="1018" t="s">
        <v>597</v>
      </c>
      <c r="C52" s="1019" t="s">
        <v>1920</v>
      </c>
      <c r="D52" s="1020" t="s">
        <v>484</v>
      </c>
      <c r="E52" s="1021">
        <v>1418.5</v>
      </c>
      <c r="F52" s="1022">
        <v>5.7469607469999993</v>
      </c>
      <c r="G52" s="1022">
        <v>2.8829787470000001</v>
      </c>
      <c r="H52" s="1022">
        <v>2.5405589609558912</v>
      </c>
      <c r="I52" s="1022">
        <v>13.386548690689947</v>
      </c>
      <c r="J52" s="1022">
        <v>1.3075390305801367</v>
      </c>
      <c r="K52" s="1023">
        <v>21</v>
      </c>
      <c r="L52" s="1024">
        <v>460.37315225046541</v>
      </c>
      <c r="M52" s="1024">
        <v>458.97496310783015</v>
      </c>
      <c r="N52" s="1024">
        <v>1.890024581088287</v>
      </c>
      <c r="O52" s="1024">
        <v>1.8700504497108554</v>
      </c>
      <c r="P52" s="1023">
        <v>3</v>
      </c>
      <c r="Q52" s="1024">
        <v>44.967218893197042</v>
      </c>
      <c r="R52" s="1024">
        <v>44.967218893197042</v>
      </c>
      <c r="S52" s="1024">
        <v>0.16566795911173776</v>
      </c>
      <c r="T52" s="1025">
        <v>0.16566795911173776</v>
      </c>
      <c r="U52" s="418"/>
      <c r="V52" s="416"/>
      <c r="W52" s="417"/>
    </row>
    <row r="53" spans="2:23" ht="15">
      <c r="B53" s="1018" t="s">
        <v>598</v>
      </c>
      <c r="C53" s="1019" t="s">
        <v>1920</v>
      </c>
      <c r="D53" s="1020" t="s">
        <v>484</v>
      </c>
      <c r="E53" s="1021">
        <v>205.5</v>
      </c>
      <c r="F53" s="1022">
        <v>1.0049739109999996</v>
      </c>
      <c r="G53" s="1022">
        <v>2.1346100000000003</v>
      </c>
      <c r="H53" s="1022">
        <v>3.6009336289356955</v>
      </c>
      <c r="I53" s="1022">
        <v>0.14509064686557749</v>
      </c>
      <c r="J53" s="1022">
        <v>0</v>
      </c>
      <c r="K53" s="1023">
        <v>2</v>
      </c>
      <c r="L53" s="1024">
        <v>34.442787931493335</v>
      </c>
      <c r="M53" s="1024">
        <v>34.442787931493335</v>
      </c>
      <c r="N53" s="1024">
        <v>0.19464700703493282</v>
      </c>
      <c r="O53" s="1024">
        <v>0.19464700703493282</v>
      </c>
      <c r="P53" s="1023"/>
      <c r="Q53" s="1024">
        <v>0</v>
      </c>
      <c r="R53" s="1024">
        <v>0</v>
      </c>
      <c r="S53" s="1024">
        <v>0</v>
      </c>
      <c r="T53" s="1025">
        <v>0</v>
      </c>
      <c r="U53" s="418"/>
      <c r="V53" s="416"/>
      <c r="W53" s="417"/>
    </row>
    <row r="54" spans="2:23" ht="15">
      <c r="B54" s="1018" t="s">
        <v>599</v>
      </c>
      <c r="C54" s="1019" t="s">
        <v>1920</v>
      </c>
      <c r="D54" s="1020" t="s">
        <v>484</v>
      </c>
      <c r="E54" s="1021">
        <v>430.5</v>
      </c>
      <c r="F54" s="1022">
        <v>1.2216807910000005</v>
      </c>
      <c r="G54" s="1022">
        <v>2.8327480470000004</v>
      </c>
      <c r="H54" s="1022">
        <v>2.7816735969556166</v>
      </c>
      <c r="I54" s="1022">
        <v>0.3507761329269603</v>
      </c>
      <c r="J54" s="1022">
        <v>0.32435315086178002</v>
      </c>
      <c r="K54" s="1023">
        <v>3</v>
      </c>
      <c r="L54" s="1024">
        <v>39.749126296979348</v>
      </c>
      <c r="M54" s="1024">
        <v>39.749126296979348</v>
      </c>
      <c r="N54" s="1024">
        <v>0.39256674902779715</v>
      </c>
      <c r="O54" s="1024">
        <v>0.39256674902779715</v>
      </c>
      <c r="P54" s="1023">
        <v>4</v>
      </c>
      <c r="Q54" s="1024">
        <v>36.754936120789779</v>
      </c>
      <c r="R54" s="1024">
        <v>36.754936120789779</v>
      </c>
      <c r="S54" s="1024">
        <v>0.23693379790940766</v>
      </c>
      <c r="T54" s="1025">
        <v>0.23693379790940766</v>
      </c>
      <c r="U54" s="418"/>
      <c r="V54" s="416"/>
      <c r="W54" s="417"/>
    </row>
    <row r="55" spans="2:23" ht="15">
      <c r="B55" s="1018" t="s">
        <v>600</v>
      </c>
      <c r="C55" s="1019" t="s">
        <v>1920</v>
      </c>
      <c r="D55" s="1020" t="s">
        <v>484</v>
      </c>
      <c r="E55" s="1021">
        <v>1277.5</v>
      </c>
      <c r="F55" s="1022">
        <v>6.6647683500000001</v>
      </c>
      <c r="G55" s="1022">
        <v>2.35087</v>
      </c>
      <c r="H55" s="1022">
        <v>3.4675657167528922</v>
      </c>
      <c r="I55" s="1022">
        <v>0.20274022721822341</v>
      </c>
      <c r="J55" s="1022">
        <v>0.66969711424220146</v>
      </c>
      <c r="K55" s="1023">
        <v>5</v>
      </c>
      <c r="L55" s="1024">
        <v>7.7419386772260363</v>
      </c>
      <c r="M55" s="1024">
        <v>6.1690766037793585</v>
      </c>
      <c r="N55" s="1024">
        <v>6.7840772505608979E-2</v>
      </c>
      <c r="O55" s="1024">
        <v>3.2093905842700797E-2</v>
      </c>
      <c r="P55" s="1023">
        <v>1</v>
      </c>
      <c r="Q55" s="1024">
        <v>25.573385518591</v>
      </c>
      <c r="R55" s="1024">
        <v>25.573385518591</v>
      </c>
      <c r="S55" s="1024">
        <v>0.10567514677103718</v>
      </c>
      <c r="T55" s="1025">
        <v>0.10567514677103718</v>
      </c>
      <c r="U55" s="418"/>
      <c r="V55" s="416"/>
      <c r="W55" s="417"/>
    </row>
    <row r="56" spans="2:23" ht="15">
      <c r="B56" s="1018" t="s">
        <v>601</v>
      </c>
      <c r="C56" s="1019" t="s">
        <v>1920</v>
      </c>
      <c r="D56" s="1020" t="s">
        <v>484</v>
      </c>
      <c r="E56" s="1021">
        <v>826</v>
      </c>
      <c r="F56" s="1022">
        <v>2.6341390020000013</v>
      </c>
      <c r="G56" s="1022">
        <v>2.6148699999999998</v>
      </c>
      <c r="H56" s="1022">
        <v>1.8290456527927343</v>
      </c>
      <c r="I56" s="1022">
        <v>3.2887243137797553</v>
      </c>
      <c r="J56" s="1022">
        <v>4.2119172256032869</v>
      </c>
      <c r="K56" s="1023">
        <v>12</v>
      </c>
      <c r="L56" s="1024">
        <v>194.23081331045231</v>
      </c>
      <c r="M56" s="1024">
        <v>194.23081331045231</v>
      </c>
      <c r="N56" s="1024">
        <v>1.1154155656154161</v>
      </c>
      <c r="O56" s="1024">
        <v>1.1154155656154161</v>
      </c>
      <c r="P56" s="1023">
        <v>9</v>
      </c>
      <c r="Q56" s="1024">
        <v>248.75423728813558</v>
      </c>
      <c r="R56" s="1024">
        <v>248.75423728813558</v>
      </c>
      <c r="S56" s="1024">
        <v>0.93462469733656173</v>
      </c>
      <c r="T56" s="1025">
        <v>0.93462469733656173</v>
      </c>
      <c r="U56" s="418"/>
      <c r="V56" s="416"/>
      <c r="W56" s="417"/>
    </row>
    <row r="57" spans="2:23" ht="15">
      <c r="B57" s="1018" t="s">
        <v>602</v>
      </c>
      <c r="C57" s="1019" t="s">
        <v>1920</v>
      </c>
      <c r="D57" s="1020" t="s">
        <v>484</v>
      </c>
      <c r="E57" s="1021">
        <v>509</v>
      </c>
      <c r="F57" s="1022">
        <v>3.1832309599999999</v>
      </c>
      <c r="G57" s="1022">
        <v>0.41223999999999994</v>
      </c>
      <c r="H57" s="1022">
        <v>0.97168050304614006</v>
      </c>
      <c r="I57" s="1022">
        <v>0.12358750847157124</v>
      </c>
      <c r="J57" s="1022">
        <v>0</v>
      </c>
      <c r="K57" s="1023">
        <v>4</v>
      </c>
      <c r="L57" s="1024">
        <v>11.844793713163066</v>
      </c>
      <c r="M57" s="1024">
        <v>11.844793713163066</v>
      </c>
      <c r="N57" s="1024">
        <v>9.6267190569744601E-2</v>
      </c>
      <c r="O57" s="1024">
        <v>9.6267190569744601E-2</v>
      </c>
      <c r="P57" s="1023"/>
      <c r="Q57" s="1024">
        <v>0</v>
      </c>
      <c r="R57" s="1024">
        <v>0</v>
      </c>
      <c r="S57" s="1024">
        <v>0</v>
      </c>
      <c r="T57" s="1025">
        <v>0</v>
      </c>
      <c r="U57" s="418"/>
      <c r="V57" s="416"/>
      <c r="W57" s="417"/>
    </row>
    <row r="58" spans="2:23" ht="15">
      <c r="B58" s="1018" t="s">
        <v>603</v>
      </c>
      <c r="C58" s="1019" t="s">
        <v>1920</v>
      </c>
      <c r="D58" s="1020" t="s">
        <v>484</v>
      </c>
      <c r="E58" s="1021">
        <v>374.5</v>
      </c>
      <c r="F58" s="1022">
        <v>1.8848067070000001</v>
      </c>
      <c r="G58" s="1022">
        <v>0.89666997900000001</v>
      </c>
      <c r="H58" s="1022">
        <v>1.7909405350262191</v>
      </c>
      <c r="I58" s="1022">
        <v>4.0737990771154177E-2</v>
      </c>
      <c r="J58" s="1022">
        <v>2.3952894949250454</v>
      </c>
      <c r="K58" s="1023">
        <v>3</v>
      </c>
      <c r="L58" s="1024">
        <v>5.3066261199828997</v>
      </c>
      <c r="M58" s="1024">
        <v>4.5660838800692654</v>
      </c>
      <c r="N58" s="1024">
        <v>6.0525086279386596E-2</v>
      </c>
      <c r="O58" s="1024">
        <v>5.3404488455310282E-2</v>
      </c>
      <c r="P58" s="1023">
        <v>1</v>
      </c>
      <c r="Q58" s="1024">
        <v>312.01602136181577</v>
      </c>
      <c r="R58" s="1024">
        <v>312.01602136181577</v>
      </c>
      <c r="S58" s="1024">
        <v>0.21895861148197596</v>
      </c>
      <c r="T58" s="1025">
        <v>0.21895861148197596</v>
      </c>
      <c r="U58" s="418"/>
      <c r="V58" s="416"/>
      <c r="W58" s="417"/>
    </row>
    <row r="59" spans="2:23" ht="15">
      <c r="B59" s="1018" t="s">
        <v>604</v>
      </c>
      <c r="C59" s="1019" t="s">
        <v>1920</v>
      </c>
      <c r="D59" s="1020" t="s">
        <v>484</v>
      </c>
      <c r="E59" s="1021">
        <v>844</v>
      </c>
      <c r="F59" s="1022">
        <v>3.9570786050000004</v>
      </c>
      <c r="G59" s="1022">
        <v>0.88266792500000002</v>
      </c>
      <c r="H59" s="1022">
        <v>3.4294605989863767</v>
      </c>
      <c r="I59" s="1022">
        <v>1.7815952125196881</v>
      </c>
      <c r="J59" s="1022">
        <v>0.37373485726549793</v>
      </c>
      <c r="K59" s="1023">
        <v>3</v>
      </c>
      <c r="L59" s="1024">
        <v>102.97630331753554</v>
      </c>
      <c r="M59" s="1024">
        <v>102.97630331753554</v>
      </c>
      <c r="N59" s="1024">
        <v>0.98341232227488151</v>
      </c>
      <c r="O59" s="1024">
        <v>0.98341232227488151</v>
      </c>
      <c r="P59" s="1023">
        <v>1</v>
      </c>
      <c r="Q59" s="1024">
        <v>21.601895734597157</v>
      </c>
      <c r="R59" s="1024">
        <v>21.601895734597157</v>
      </c>
      <c r="S59" s="1024">
        <v>0.25118483412322273</v>
      </c>
      <c r="T59" s="1025">
        <v>0.25118483412322273</v>
      </c>
      <c r="U59" s="418"/>
      <c r="V59" s="416"/>
      <c r="W59" s="417"/>
    </row>
    <row r="60" spans="2:23" ht="15">
      <c r="B60" s="1018" t="s">
        <v>605</v>
      </c>
      <c r="C60" s="1019" t="s">
        <v>1920</v>
      </c>
      <c r="D60" s="1020" t="s">
        <v>484</v>
      </c>
      <c r="E60" s="1021">
        <v>707</v>
      </c>
      <c r="F60" s="1022">
        <v>4.353844180000003</v>
      </c>
      <c r="G60" s="1022">
        <v>0.39073000000000002</v>
      </c>
      <c r="H60" s="1022">
        <v>2.0957814771583414</v>
      </c>
      <c r="I60" s="1022">
        <v>0</v>
      </c>
      <c r="J60" s="1022">
        <v>0.2618521866339113</v>
      </c>
      <c r="K60" s="1023"/>
      <c r="L60" s="1024">
        <v>0</v>
      </c>
      <c r="M60" s="1024">
        <v>0</v>
      </c>
      <c r="N60" s="1024">
        <v>0</v>
      </c>
      <c r="O60" s="1024">
        <v>0</v>
      </c>
      <c r="P60" s="1023">
        <v>2</v>
      </c>
      <c r="Q60" s="1024">
        <v>18.067892503536068</v>
      </c>
      <c r="R60" s="1024">
        <v>18.067892503536068</v>
      </c>
      <c r="S60" s="1024">
        <v>0.20084865629420084</v>
      </c>
      <c r="T60" s="1025">
        <v>0.20084865629420084</v>
      </c>
      <c r="U60" s="418"/>
      <c r="V60" s="416"/>
      <c r="W60" s="417"/>
    </row>
    <row r="61" spans="2:23" ht="15">
      <c r="B61" s="1018" t="s">
        <v>606</v>
      </c>
      <c r="C61" s="1019" t="s">
        <v>1920</v>
      </c>
      <c r="D61" s="1020" t="s">
        <v>484</v>
      </c>
      <c r="E61" s="1021">
        <v>507</v>
      </c>
      <c r="F61" s="1022">
        <v>3.7957205340000004</v>
      </c>
      <c r="G61" s="1022">
        <v>0.7394400000000001</v>
      </c>
      <c r="H61" s="1022">
        <v>1.6766251817266733</v>
      </c>
      <c r="I61" s="1022">
        <v>4.1234852283323695</v>
      </c>
      <c r="J61" s="1022">
        <v>1.7753225673725159</v>
      </c>
      <c r="K61" s="1023">
        <v>4</v>
      </c>
      <c r="L61" s="1024">
        <v>396.75936883629191</v>
      </c>
      <c r="M61" s="1024">
        <v>396.75936883629191</v>
      </c>
      <c r="N61" s="1024">
        <v>1.9013806706114398</v>
      </c>
      <c r="O61" s="1024">
        <v>1.9013806706114398</v>
      </c>
      <c r="P61" s="1023">
        <v>1</v>
      </c>
      <c r="Q61" s="1024">
        <v>170.82051282051282</v>
      </c>
      <c r="R61" s="1024">
        <v>170.82051282051282</v>
      </c>
      <c r="S61" s="1024">
        <v>2.564102564102564E-2</v>
      </c>
      <c r="T61" s="1025">
        <v>2.564102564102564E-2</v>
      </c>
      <c r="U61" s="418"/>
      <c r="V61" s="416"/>
      <c r="W61" s="417"/>
    </row>
    <row r="62" spans="2:23" ht="15">
      <c r="B62" s="1018" t="s">
        <v>607</v>
      </c>
      <c r="C62" s="1019" t="s">
        <v>1920</v>
      </c>
      <c r="D62" s="1020" t="s">
        <v>484</v>
      </c>
      <c r="E62" s="1021">
        <v>2058.5</v>
      </c>
      <c r="F62" s="1022">
        <v>9.3548145920000003</v>
      </c>
      <c r="G62" s="1022">
        <v>0.78360999999999992</v>
      </c>
      <c r="H62" s="1022">
        <v>6.2969278685933023</v>
      </c>
      <c r="I62" s="1022">
        <v>4.0449062544108383</v>
      </c>
      <c r="J62" s="1022">
        <v>0.400178361317302</v>
      </c>
      <c r="K62" s="1023">
        <v>7</v>
      </c>
      <c r="L62" s="1024">
        <v>95.85798517152584</v>
      </c>
      <c r="M62" s="1024">
        <v>95.434861952916265</v>
      </c>
      <c r="N62" s="1024">
        <v>1.0140069336574982</v>
      </c>
      <c r="O62" s="1024">
        <v>1.0031576205261246</v>
      </c>
      <c r="P62" s="1023">
        <v>1</v>
      </c>
      <c r="Q62" s="1024">
        <v>9.4836045664318682</v>
      </c>
      <c r="R62" s="1024">
        <v>9.4836045664318682</v>
      </c>
      <c r="S62" s="1024">
        <v>4.1777993684721883E-2</v>
      </c>
      <c r="T62" s="1025">
        <v>4.1777993684721883E-2</v>
      </c>
      <c r="U62" s="418"/>
      <c r="V62" s="416"/>
      <c r="W62" s="417"/>
    </row>
    <row r="63" spans="2:23" ht="15">
      <c r="B63" s="1018" t="s">
        <v>608</v>
      </c>
      <c r="C63" s="1019" t="s">
        <v>1920</v>
      </c>
      <c r="D63" s="1020" t="s">
        <v>484</v>
      </c>
      <c r="E63" s="1021">
        <v>510.5</v>
      </c>
      <c r="F63" s="1022">
        <v>2.3285876869999997</v>
      </c>
      <c r="G63" s="1022">
        <v>1.3744000000000005</v>
      </c>
      <c r="H63" s="1022">
        <v>1.9052558883257651</v>
      </c>
      <c r="I63" s="1022">
        <v>0.73130295639421861</v>
      </c>
      <c r="J63" s="1022">
        <v>0</v>
      </c>
      <c r="K63" s="1023">
        <v>5</v>
      </c>
      <c r="L63" s="1024">
        <v>69.88312054521073</v>
      </c>
      <c r="M63" s="1024">
        <v>69.88312054521073</v>
      </c>
      <c r="N63" s="1024">
        <v>0.95461965120971259</v>
      </c>
      <c r="O63" s="1024">
        <v>0.95461965120971259</v>
      </c>
      <c r="P63" s="1023"/>
      <c r="Q63" s="1024">
        <v>0</v>
      </c>
      <c r="R63" s="1024">
        <v>0</v>
      </c>
      <c r="S63" s="1024">
        <v>0</v>
      </c>
      <c r="T63" s="1025">
        <v>0</v>
      </c>
      <c r="U63" s="418"/>
      <c r="V63" s="416"/>
      <c r="W63" s="417"/>
    </row>
    <row r="64" spans="2:23" ht="15">
      <c r="B64" s="1018" t="s">
        <v>609</v>
      </c>
      <c r="C64" s="1019" t="s">
        <v>1920</v>
      </c>
      <c r="D64" s="1020" t="s">
        <v>484</v>
      </c>
      <c r="E64" s="1021">
        <v>1029.5</v>
      </c>
      <c r="F64" s="1022">
        <v>3.5069814930000009</v>
      </c>
      <c r="G64" s="1022">
        <v>2.611332263</v>
      </c>
      <c r="H64" s="1022">
        <v>3.4389678258691223</v>
      </c>
      <c r="I64" s="1022">
        <v>0.38742798252746158</v>
      </c>
      <c r="J64" s="1022">
        <v>2.355316756242086E-2</v>
      </c>
      <c r="K64" s="1023">
        <v>6</v>
      </c>
      <c r="L64" s="1024">
        <v>18.358421677695485</v>
      </c>
      <c r="M64" s="1024">
        <v>18.358421677695485</v>
      </c>
      <c r="N64" s="1024">
        <v>7.0908180540658228E-2</v>
      </c>
      <c r="O64" s="1024">
        <v>7.0908180540658228E-2</v>
      </c>
      <c r="P64" s="1023">
        <v>2</v>
      </c>
      <c r="Q64" s="1024">
        <v>1.1160757649344342</v>
      </c>
      <c r="R64" s="1024">
        <v>1.1160757649344342</v>
      </c>
      <c r="S64" s="1024">
        <v>4.6624575036425447E-2</v>
      </c>
      <c r="T64" s="1025">
        <v>4.6624575036425447E-2</v>
      </c>
      <c r="U64" s="418"/>
      <c r="V64" s="416"/>
      <c r="W64" s="417"/>
    </row>
    <row r="65" spans="2:23" ht="15">
      <c r="B65" s="1018" t="s">
        <v>610</v>
      </c>
      <c r="C65" s="1019" t="s">
        <v>1920</v>
      </c>
      <c r="D65" s="1020" t="s">
        <v>484</v>
      </c>
      <c r="E65" s="1021">
        <v>237.5</v>
      </c>
      <c r="F65" s="1022">
        <v>0.83888402200000001</v>
      </c>
      <c r="G65" s="1022">
        <v>6.4459400000000002</v>
      </c>
      <c r="H65" s="1022">
        <v>3.8706416524870906</v>
      </c>
      <c r="I65" s="1022">
        <v>0.87417333481307313</v>
      </c>
      <c r="J65" s="1022">
        <v>0</v>
      </c>
      <c r="K65" s="1023">
        <v>2</v>
      </c>
      <c r="L65" s="1024">
        <v>179.55795390881997</v>
      </c>
      <c r="M65" s="1024">
        <v>179.55795390881997</v>
      </c>
      <c r="N65" s="1024">
        <v>1.458245897795025</v>
      </c>
      <c r="O65" s="1024">
        <v>1.458245897795025</v>
      </c>
      <c r="P65" s="1023"/>
      <c r="Q65" s="1024">
        <v>0</v>
      </c>
      <c r="R65" s="1024">
        <v>0</v>
      </c>
      <c r="S65" s="1024">
        <v>0</v>
      </c>
      <c r="T65" s="1025">
        <v>0</v>
      </c>
      <c r="U65" s="418"/>
      <c r="V65" s="416"/>
      <c r="W65" s="417"/>
    </row>
    <row r="66" spans="2:23" ht="15">
      <c r="B66" s="1018" t="s">
        <v>611</v>
      </c>
      <c r="C66" s="1019" t="s">
        <v>1920</v>
      </c>
      <c r="D66" s="1020" t="s">
        <v>484</v>
      </c>
      <c r="E66" s="1021">
        <v>629.5</v>
      </c>
      <c r="F66" s="1022">
        <v>4.743485148000004</v>
      </c>
      <c r="G66" s="1022">
        <v>1.1181249660000001</v>
      </c>
      <c r="H66" s="1022">
        <v>2.6202793706555414</v>
      </c>
      <c r="I66" s="1022">
        <v>0.49640682426888744</v>
      </c>
      <c r="J66" s="1022">
        <v>0.79728189658206861</v>
      </c>
      <c r="K66" s="1023">
        <v>4</v>
      </c>
      <c r="L66" s="1024">
        <v>38.469161102561557</v>
      </c>
      <c r="M66" s="1024">
        <v>38.469161102561557</v>
      </c>
      <c r="N66" s="1024">
        <v>0.14720680412553058</v>
      </c>
      <c r="O66" s="1024">
        <v>0.14720680412553058</v>
      </c>
      <c r="P66" s="1023">
        <v>2</v>
      </c>
      <c r="Q66" s="1024">
        <v>61.785544082605242</v>
      </c>
      <c r="R66" s="1024">
        <v>61.785544082605242</v>
      </c>
      <c r="S66" s="1024">
        <v>0.30818109610802225</v>
      </c>
      <c r="T66" s="1025">
        <v>0.30818109610802225</v>
      </c>
      <c r="U66" s="418"/>
      <c r="V66" s="416"/>
      <c r="W66" s="417"/>
    </row>
    <row r="67" spans="2:23" ht="15">
      <c r="B67" s="1018" t="s">
        <v>612</v>
      </c>
      <c r="C67" s="1019" t="s">
        <v>1920</v>
      </c>
      <c r="D67" s="1020" t="s">
        <v>484</v>
      </c>
      <c r="E67" s="1021">
        <v>1234</v>
      </c>
      <c r="F67" s="1022">
        <v>4.2486329180000011</v>
      </c>
      <c r="G67" s="1022">
        <v>2.7347579989999997</v>
      </c>
      <c r="H67" s="1022">
        <v>3.4687279228447712</v>
      </c>
      <c r="I67" s="1022">
        <v>0.40629380244803986</v>
      </c>
      <c r="J67" s="1022">
        <v>0</v>
      </c>
      <c r="K67" s="1023">
        <v>5</v>
      </c>
      <c r="L67" s="1024">
        <v>16.061856626884673</v>
      </c>
      <c r="M67" s="1024">
        <v>16.061856626884673</v>
      </c>
      <c r="N67" s="1024">
        <v>4.051862215107032E-2</v>
      </c>
      <c r="O67" s="1024">
        <v>4.0518622151070313E-2</v>
      </c>
      <c r="P67" s="1023"/>
      <c r="Q67" s="1024">
        <v>0</v>
      </c>
      <c r="R67" s="1024">
        <v>0</v>
      </c>
      <c r="S67" s="1024">
        <v>0</v>
      </c>
      <c r="T67" s="1025">
        <v>0</v>
      </c>
      <c r="U67" s="418"/>
      <c r="V67" s="416"/>
      <c r="W67" s="417"/>
    </row>
    <row r="68" spans="2:23" ht="15">
      <c r="B68" s="1018" t="s">
        <v>613</v>
      </c>
      <c r="C68" s="1019" t="s">
        <v>1920</v>
      </c>
      <c r="D68" s="1020" t="s">
        <v>484</v>
      </c>
      <c r="E68" s="1021">
        <v>2487.5</v>
      </c>
      <c r="F68" s="1022">
        <v>6.8707456179999999</v>
      </c>
      <c r="G68" s="1022">
        <v>4.9913699999999999</v>
      </c>
      <c r="H68" s="1022">
        <v>6.8017635213229806</v>
      </c>
      <c r="I68" s="1022">
        <v>1.9646564954487886</v>
      </c>
      <c r="J68" s="1022">
        <v>0.45638618155764843</v>
      </c>
      <c r="K68" s="1023">
        <v>8</v>
      </c>
      <c r="L68" s="1024">
        <v>38.529577428156408</v>
      </c>
      <c r="M68" s="1024">
        <v>38.529577428156408</v>
      </c>
      <c r="N68" s="1024">
        <v>0.14257953432936166</v>
      </c>
      <c r="O68" s="1024">
        <v>0.14257953432936166</v>
      </c>
      <c r="P68" s="1023">
        <v>1</v>
      </c>
      <c r="Q68" s="1024">
        <v>8.9503517587939694</v>
      </c>
      <c r="R68" s="1024">
        <v>8.9503517587939694</v>
      </c>
      <c r="S68" s="1024">
        <v>4.8643216080402008E-2</v>
      </c>
      <c r="T68" s="1025">
        <v>4.8643216080402008E-2</v>
      </c>
      <c r="U68" s="418"/>
      <c r="V68" s="416"/>
      <c r="W68" s="417"/>
    </row>
    <row r="69" spans="2:23" ht="15">
      <c r="B69" s="1018" t="s">
        <v>614</v>
      </c>
      <c r="C69" s="1019" t="s">
        <v>1920</v>
      </c>
      <c r="D69" s="1020" t="s">
        <v>484</v>
      </c>
      <c r="E69" s="1021">
        <v>1673.5</v>
      </c>
      <c r="F69" s="1022">
        <v>5.807229711999998</v>
      </c>
      <c r="G69" s="1022">
        <v>2.9406524069999986</v>
      </c>
      <c r="H69" s="1022">
        <v>3.8486168944180448</v>
      </c>
      <c r="I69" s="1022">
        <v>1.6330671813766797</v>
      </c>
      <c r="J69" s="1022">
        <v>0.30304112311632231</v>
      </c>
      <c r="K69" s="1023">
        <v>15</v>
      </c>
      <c r="L69" s="1024">
        <v>47.604613273080368</v>
      </c>
      <c r="M69" s="1024">
        <v>47.368979603061042</v>
      </c>
      <c r="N69" s="1024">
        <v>0.17348864030795269</v>
      </c>
      <c r="O69" s="1024">
        <v>0.17089925924984417</v>
      </c>
      <c r="P69" s="1023">
        <v>2</v>
      </c>
      <c r="Q69" s="1024">
        <v>8.8337795507170593</v>
      </c>
      <c r="R69" s="1024">
        <v>8.8337795507170593</v>
      </c>
      <c r="S69" s="1024">
        <v>4.9198274866018112E-2</v>
      </c>
      <c r="T69" s="1025">
        <v>4.9198274866018112E-2</v>
      </c>
      <c r="U69" s="418"/>
      <c r="V69" s="416"/>
      <c r="W69" s="417"/>
    </row>
    <row r="70" spans="2:23" ht="15">
      <c r="B70" s="1018" t="s">
        <v>1959</v>
      </c>
      <c r="C70" s="1019" t="s">
        <v>1920</v>
      </c>
      <c r="D70" s="1020" t="s">
        <v>484</v>
      </c>
      <c r="E70" s="1021">
        <v>13</v>
      </c>
      <c r="F70" s="1022">
        <v>4.4320382839999981</v>
      </c>
      <c r="G70" s="1022">
        <v>0.92110000000000014</v>
      </c>
      <c r="H70" s="1022">
        <v>2.4567512577605406</v>
      </c>
      <c r="I70" s="1022">
        <v>5.3296984910612905E-4</v>
      </c>
      <c r="J70" s="1022">
        <v>6.448935174184163E-2</v>
      </c>
      <c r="K70" s="1023">
        <v>1</v>
      </c>
      <c r="L70" s="1024">
        <v>2</v>
      </c>
      <c r="M70" s="1024">
        <v>2</v>
      </c>
      <c r="N70" s="1024">
        <v>1</v>
      </c>
      <c r="O70" s="1024">
        <v>1</v>
      </c>
      <c r="P70" s="1023">
        <v>1</v>
      </c>
      <c r="Q70" s="1024">
        <v>242</v>
      </c>
      <c r="R70" s="1024">
        <v>242</v>
      </c>
      <c r="S70" s="1024">
        <v>1</v>
      </c>
      <c r="T70" s="1025">
        <v>1</v>
      </c>
      <c r="U70" s="418"/>
      <c r="V70" s="416"/>
      <c r="W70" s="417"/>
    </row>
    <row r="71" spans="2:23" ht="15">
      <c r="B71" s="1018" t="s">
        <v>615</v>
      </c>
      <c r="C71" s="1019" t="s">
        <v>1920</v>
      </c>
      <c r="D71" s="1020" t="s">
        <v>484</v>
      </c>
      <c r="E71" s="1021">
        <v>11</v>
      </c>
      <c r="F71" s="1022">
        <v>1.7056046390000001</v>
      </c>
      <c r="G71" s="1022">
        <v>0.10191000000000001</v>
      </c>
      <c r="H71" s="1022">
        <v>1.6083027055713115</v>
      </c>
      <c r="I71" s="1022">
        <v>2.2548724385259308E-4</v>
      </c>
      <c r="J71" s="1022">
        <v>0</v>
      </c>
      <c r="K71" s="1023">
        <v>1</v>
      </c>
      <c r="L71" s="1024">
        <v>1</v>
      </c>
      <c r="M71" s="1024">
        <v>1</v>
      </c>
      <c r="N71" s="1024">
        <v>1</v>
      </c>
      <c r="O71" s="1024">
        <v>1</v>
      </c>
      <c r="P71" s="1023"/>
      <c r="Q71" s="1024">
        <v>0</v>
      </c>
      <c r="R71" s="1024">
        <v>0</v>
      </c>
      <c r="S71" s="1024">
        <v>0</v>
      </c>
      <c r="T71" s="1025">
        <v>0</v>
      </c>
      <c r="U71" s="418"/>
      <c r="V71" s="416"/>
      <c r="W71" s="417"/>
    </row>
    <row r="72" spans="2:23" ht="15">
      <c r="B72" s="1018" t="s">
        <v>616</v>
      </c>
      <c r="C72" s="1019" t="s">
        <v>1920</v>
      </c>
      <c r="D72" s="1020" t="s">
        <v>484</v>
      </c>
      <c r="E72" s="1021">
        <v>1375.5</v>
      </c>
      <c r="F72" s="1022">
        <v>4.405489917999998</v>
      </c>
      <c r="G72" s="1022">
        <v>6.2788454140000018</v>
      </c>
      <c r="H72" s="1022">
        <v>3.8105117766515302</v>
      </c>
      <c r="I72" s="1022">
        <v>1.6047722156585547</v>
      </c>
      <c r="J72" s="1022">
        <v>1.0989838288568383</v>
      </c>
      <c r="K72" s="1023">
        <v>8</v>
      </c>
      <c r="L72" s="1024">
        <v>56.914576517629953</v>
      </c>
      <c r="M72" s="1024">
        <v>56.914576517629953</v>
      </c>
      <c r="N72" s="1024">
        <v>0.12940748818611414</v>
      </c>
      <c r="O72" s="1024">
        <v>0.12940748818611414</v>
      </c>
      <c r="P72" s="1023">
        <v>4</v>
      </c>
      <c r="Q72" s="1024">
        <v>38.976372228280624</v>
      </c>
      <c r="R72" s="1024">
        <v>38.976372228280624</v>
      </c>
      <c r="S72" s="1024">
        <v>0.17011995637949837</v>
      </c>
      <c r="T72" s="1025">
        <v>0.17011995637949837</v>
      </c>
      <c r="U72" s="418"/>
      <c r="V72" s="416"/>
      <c r="W72" s="417"/>
    </row>
    <row r="73" spans="2:23" ht="15">
      <c r="B73" s="1018" t="s">
        <v>617</v>
      </c>
      <c r="C73" s="1019" t="s">
        <v>1920</v>
      </c>
      <c r="D73" s="1020" t="s">
        <v>484</v>
      </c>
      <c r="E73" s="1021">
        <v>1155.5</v>
      </c>
      <c r="F73" s="1022">
        <v>3.2609665790000002</v>
      </c>
      <c r="G73" s="1022">
        <v>6.532989999999999</v>
      </c>
      <c r="H73" s="1022">
        <v>3.0103043035547086</v>
      </c>
      <c r="I73" s="1022">
        <v>4.4858772454676128</v>
      </c>
      <c r="J73" s="1022">
        <v>0</v>
      </c>
      <c r="K73" s="1023">
        <v>6</v>
      </c>
      <c r="L73" s="1024">
        <v>189.38611806475822</v>
      </c>
      <c r="M73" s="1024">
        <v>14.526749825900591</v>
      </c>
      <c r="N73" s="1024">
        <v>1.0843790269733662</v>
      </c>
      <c r="O73" s="1024">
        <v>0.11077452675700965</v>
      </c>
      <c r="P73" s="1023"/>
      <c r="Q73" s="1024">
        <v>0</v>
      </c>
      <c r="R73" s="1024">
        <v>0</v>
      </c>
      <c r="S73" s="1024">
        <v>0</v>
      </c>
      <c r="T73" s="1025">
        <v>0</v>
      </c>
      <c r="U73" s="418"/>
      <c r="V73" s="416"/>
      <c r="W73" s="417"/>
    </row>
    <row r="74" spans="2:23" ht="15">
      <c r="B74" s="1018" t="s">
        <v>618</v>
      </c>
      <c r="C74" s="1019" t="s">
        <v>1920</v>
      </c>
      <c r="D74" s="1020" t="s">
        <v>484</v>
      </c>
      <c r="E74" s="1021">
        <v>483.5</v>
      </c>
      <c r="F74" s="1022">
        <v>7.3208750009999992</v>
      </c>
      <c r="G74" s="1022">
        <v>1.0303882870000001</v>
      </c>
      <c r="H74" s="1022">
        <v>2.6483056847728133</v>
      </c>
      <c r="I74" s="1022">
        <v>1.7388345614847007</v>
      </c>
      <c r="J74" s="1022">
        <v>1.9248411088871355E-2</v>
      </c>
      <c r="K74" s="1023">
        <v>7</v>
      </c>
      <c r="L74" s="1024">
        <v>175.44156480254654</v>
      </c>
      <c r="M74" s="1024">
        <v>175.44156480254654</v>
      </c>
      <c r="N74" s="1024">
        <v>1.0699757789998414</v>
      </c>
      <c r="O74" s="1024">
        <v>1.0699757789998414</v>
      </c>
      <c r="P74" s="1023">
        <v>1</v>
      </c>
      <c r="Q74" s="1024">
        <v>1.9420889348500516</v>
      </c>
      <c r="R74" s="1024">
        <v>1.9420889348500516</v>
      </c>
      <c r="S74" s="1024">
        <v>6.2047569803516025E-3</v>
      </c>
      <c r="T74" s="1025">
        <v>6.2047569803516025E-3</v>
      </c>
      <c r="U74" s="418"/>
      <c r="V74" s="416"/>
      <c r="W74" s="417"/>
    </row>
    <row r="75" spans="2:23" ht="15">
      <c r="B75" s="1018" t="s">
        <v>619</v>
      </c>
      <c r="C75" s="1019" t="s">
        <v>1920</v>
      </c>
      <c r="D75" s="1020" t="s">
        <v>484</v>
      </c>
      <c r="E75" s="1021">
        <v>1268</v>
      </c>
      <c r="F75" s="1022">
        <v>6.652043993000003</v>
      </c>
      <c r="G75" s="1022">
        <v>1.3874500000000001</v>
      </c>
      <c r="H75" s="1022">
        <v>3.905774571067818</v>
      </c>
      <c r="I75" s="1022">
        <v>0.27362511455504468</v>
      </c>
      <c r="J75" s="1022">
        <v>0.1024532040704782</v>
      </c>
      <c r="K75" s="1023">
        <v>9</v>
      </c>
      <c r="L75" s="1024">
        <v>10.527067551477478</v>
      </c>
      <c r="M75" s="1024">
        <v>10.527067551477478</v>
      </c>
      <c r="N75" s="1024">
        <v>8.8327992977780212E-2</v>
      </c>
      <c r="O75" s="1024">
        <v>8.8327992977780212E-2</v>
      </c>
      <c r="P75" s="1023">
        <v>1</v>
      </c>
      <c r="Q75" s="1024">
        <v>3.9416403785488958</v>
      </c>
      <c r="R75" s="1024">
        <v>3.9416403785488958</v>
      </c>
      <c r="S75" s="1024">
        <v>2.6813880126182965E-2</v>
      </c>
      <c r="T75" s="1025">
        <v>2.6813880126182965E-2</v>
      </c>
      <c r="U75" s="418"/>
      <c r="V75" s="416"/>
      <c r="W75" s="417"/>
    </row>
    <row r="76" spans="2:23" ht="15">
      <c r="B76" s="1018" t="s">
        <v>620</v>
      </c>
      <c r="C76" s="1019" t="s">
        <v>1920</v>
      </c>
      <c r="D76" s="1020" t="s">
        <v>484</v>
      </c>
      <c r="E76" s="1021">
        <v>915.5</v>
      </c>
      <c r="F76" s="1022">
        <v>6.3560028290000021</v>
      </c>
      <c r="G76" s="1022">
        <v>0.34054999999999996</v>
      </c>
      <c r="H76" s="1022">
        <v>2.324412183757433</v>
      </c>
      <c r="I76" s="1022">
        <v>7.5292180551219515E-2</v>
      </c>
      <c r="J76" s="1022">
        <v>0</v>
      </c>
      <c r="K76" s="1023">
        <v>4</v>
      </c>
      <c r="L76" s="1024">
        <v>4.0120120920944835</v>
      </c>
      <c r="M76" s="1024">
        <v>4.0120120920944835</v>
      </c>
      <c r="N76" s="1024">
        <v>3.2404849074825673E-2</v>
      </c>
      <c r="O76" s="1024">
        <v>3.2404849074825673E-2</v>
      </c>
      <c r="P76" s="1023"/>
      <c r="Q76" s="1024">
        <v>0</v>
      </c>
      <c r="R76" s="1024">
        <v>0</v>
      </c>
      <c r="S76" s="1024">
        <v>0</v>
      </c>
      <c r="T76" s="1025">
        <v>0</v>
      </c>
      <c r="U76" s="418"/>
      <c r="V76" s="416"/>
      <c r="W76" s="417"/>
    </row>
    <row r="77" spans="2:23" ht="15">
      <c r="B77" s="1018" t="s">
        <v>621</v>
      </c>
      <c r="C77" s="1019" t="s">
        <v>1920</v>
      </c>
      <c r="D77" s="1020" t="s">
        <v>484</v>
      </c>
      <c r="E77" s="1021">
        <v>1220.5</v>
      </c>
      <c r="F77" s="1022">
        <v>5.1586625409999991</v>
      </c>
      <c r="G77" s="1022">
        <v>1.3742349509999996</v>
      </c>
      <c r="H77" s="1022">
        <v>4.1534578365501673</v>
      </c>
      <c r="I77" s="1022">
        <v>5.1181640010936329</v>
      </c>
      <c r="J77" s="1022">
        <v>0</v>
      </c>
      <c r="K77" s="1023">
        <v>8</v>
      </c>
      <c r="L77" s="1024">
        <v>204.57243805369214</v>
      </c>
      <c r="M77" s="1024">
        <v>204.57243805369214</v>
      </c>
      <c r="N77" s="1024">
        <v>2.001092422404088</v>
      </c>
      <c r="O77" s="1024">
        <v>2.001092422404088</v>
      </c>
      <c r="P77" s="1023"/>
      <c r="Q77" s="1024">
        <v>0</v>
      </c>
      <c r="R77" s="1024">
        <v>0</v>
      </c>
      <c r="S77" s="1024">
        <v>0</v>
      </c>
      <c r="T77" s="1025">
        <v>0</v>
      </c>
      <c r="U77" s="418"/>
      <c r="V77" s="416"/>
      <c r="W77" s="417"/>
    </row>
    <row r="78" spans="2:23" ht="15">
      <c r="B78" s="1018" t="s">
        <v>622</v>
      </c>
      <c r="C78" s="1019" t="s">
        <v>1920</v>
      </c>
      <c r="D78" s="1020" t="s">
        <v>484</v>
      </c>
      <c r="E78" s="1021">
        <v>128.5</v>
      </c>
      <c r="F78" s="1022"/>
      <c r="G78" s="1022"/>
      <c r="H78" s="1022">
        <v>4.7488693542108518</v>
      </c>
      <c r="I78" s="1022">
        <v>0.64653342926005042</v>
      </c>
      <c r="J78" s="1022">
        <v>0</v>
      </c>
      <c r="K78" s="1023">
        <v>2</v>
      </c>
      <c r="L78" s="1024">
        <v>245.44747256861586</v>
      </c>
      <c r="M78" s="1024">
        <v>245.44747256861586</v>
      </c>
      <c r="N78" s="1024">
        <v>3.226978532071243</v>
      </c>
      <c r="O78" s="1024">
        <v>3.226978532071243</v>
      </c>
      <c r="P78" s="1023"/>
      <c r="Q78" s="1024">
        <v>0</v>
      </c>
      <c r="R78" s="1024">
        <v>0</v>
      </c>
      <c r="S78" s="1024">
        <v>0</v>
      </c>
      <c r="T78" s="1025">
        <v>0</v>
      </c>
      <c r="U78" s="418"/>
      <c r="V78" s="416"/>
      <c r="W78" s="417"/>
    </row>
    <row r="79" spans="2:23" ht="15">
      <c r="B79" s="1018" t="s">
        <v>623</v>
      </c>
      <c r="C79" s="1019" t="s">
        <v>1920</v>
      </c>
      <c r="D79" s="1020" t="s">
        <v>484</v>
      </c>
      <c r="E79" s="1021">
        <v>70.5</v>
      </c>
      <c r="F79" s="1022"/>
      <c r="G79" s="1022"/>
      <c r="H79" s="1022">
        <v>6.855015423401686</v>
      </c>
      <c r="I79" s="1022">
        <v>0.25541555076393724</v>
      </c>
      <c r="J79" s="1022">
        <v>0</v>
      </c>
      <c r="K79" s="1023">
        <v>1</v>
      </c>
      <c r="L79" s="1024">
        <v>176.73758865248226</v>
      </c>
      <c r="M79" s="1024">
        <v>176.73758865248226</v>
      </c>
      <c r="N79" s="1024">
        <v>1.9007092198581561</v>
      </c>
      <c r="O79" s="1024">
        <v>1.9007092198581561</v>
      </c>
      <c r="P79" s="1023"/>
      <c r="Q79" s="1024">
        <v>0</v>
      </c>
      <c r="R79" s="1024">
        <v>0</v>
      </c>
      <c r="S79" s="1024">
        <v>0</v>
      </c>
      <c r="T79" s="1025">
        <v>0</v>
      </c>
      <c r="U79" s="418"/>
      <c r="V79" s="416"/>
      <c r="W79" s="417"/>
    </row>
    <row r="80" spans="2:23" ht="15">
      <c r="B80" s="1018" t="s">
        <v>624</v>
      </c>
      <c r="C80" s="1019" t="s">
        <v>1920</v>
      </c>
      <c r="D80" s="1020" t="s">
        <v>484</v>
      </c>
      <c r="E80" s="1021">
        <v>159.5</v>
      </c>
      <c r="F80" s="1022"/>
      <c r="G80" s="1022"/>
      <c r="H80" s="1022">
        <v>5.6776625472107796</v>
      </c>
      <c r="I80" s="1022">
        <v>8.9784915260251591E-3</v>
      </c>
      <c r="J80" s="1022">
        <v>0.14839110529535648</v>
      </c>
      <c r="K80" s="1023">
        <v>3</v>
      </c>
      <c r="L80" s="1024">
        <v>2.7460813372860131</v>
      </c>
      <c r="M80" s="1024">
        <v>2.7460813372860131</v>
      </c>
      <c r="N80" s="1024">
        <v>1.9811912162176868</v>
      </c>
      <c r="O80" s="1024">
        <v>1.9811912162176868</v>
      </c>
      <c r="P80" s="1023">
        <v>2</v>
      </c>
      <c r="Q80" s="1024">
        <v>45.385579937304072</v>
      </c>
      <c r="R80" s="1024">
        <v>45.385579937304072</v>
      </c>
      <c r="S80" s="1024">
        <v>0.20689655172413793</v>
      </c>
      <c r="T80" s="1025">
        <v>0.20689655172413793</v>
      </c>
      <c r="U80" s="418"/>
      <c r="V80" s="416"/>
      <c r="W80" s="417"/>
    </row>
    <row r="81" spans="2:23" ht="15">
      <c r="B81" s="1018" t="s">
        <v>625</v>
      </c>
      <c r="C81" s="1019" t="s">
        <v>1920</v>
      </c>
      <c r="D81" s="1020" t="s">
        <v>484</v>
      </c>
      <c r="E81" s="1021">
        <v>104.5</v>
      </c>
      <c r="F81" s="1022"/>
      <c r="G81" s="1022"/>
      <c r="H81" s="1022">
        <v>4.7974343268042769</v>
      </c>
      <c r="I81" s="1022">
        <v>0</v>
      </c>
      <c r="J81" s="1022">
        <v>5.5961834156143551E-2</v>
      </c>
      <c r="K81" s="1023"/>
      <c r="L81" s="1024">
        <v>0</v>
      </c>
      <c r="M81" s="1024">
        <v>0</v>
      </c>
      <c r="N81" s="1024">
        <v>0</v>
      </c>
      <c r="O81" s="1024">
        <v>0</v>
      </c>
      <c r="P81" s="1023">
        <v>1</v>
      </c>
      <c r="Q81" s="1024">
        <v>26.124401913875598</v>
      </c>
      <c r="R81" s="1024">
        <v>26.124401913875598</v>
      </c>
      <c r="S81" s="1024">
        <v>0.37320574162679426</v>
      </c>
      <c r="T81" s="1025">
        <v>0.37320574162679426</v>
      </c>
      <c r="U81" s="418"/>
      <c r="V81" s="416"/>
      <c r="W81" s="417"/>
    </row>
    <row r="82" spans="2:23" ht="15">
      <c r="B82" s="1018" t="s">
        <v>626</v>
      </c>
      <c r="C82" s="1019" t="s">
        <v>1920</v>
      </c>
      <c r="D82" s="1020" t="s">
        <v>484</v>
      </c>
      <c r="E82" s="1021">
        <v>119</v>
      </c>
      <c r="F82" s="1022"/>
      <c r="G82" s="1022"/>
      <c r="H82" s="1022">
        <v>4.6222269953138397</v>
      </c>
      <c r="I82" s="1022">
        <v>0.35585997263832375</v>
      </c>
      <c r="J82" s="1022">
        <v>0</v>
      </c>
      <c r="K82" s="1023">
        <v>2</v>
      </c>
      <c r="L82" s="1024">
        <v>145.88239564014091</v>
      </c>
      <c r="M82" s="1024">
        <v>145.88239564014091</v>
      </c>
      <c r="N82" s="1024">
        <v>3.1512610491584327</v>
      </c>
      <c r="O82" s="1024">
        <v>3.1512610491584327</v>
      </c>
      <c r="P82" s="1023"/>
      <c r="Q82" s="1024">
        <v>0</v>
      </c>
      <c r="R82" s="1024">
        <v>0</v>
      </c>
      <c r="S82" s="1024">
        <v>0</v>
      </c>
      <c r="T82" s="1025">
        <v>0</v>
      </c>
      <c r="U82" s="418"/>
      <c r="V82" s="416"/>
      <c r="W82" s="417"/>
    </row>
    <row r="83" spans="2:23" ht="15">
      <c r="B83" s="1018" t="s">
        <v>2013</v>
      </c>
      <c r="C83" s="1019" t="s">
        <v>1920</v>
      </c>
      <c r="D83" s="1020" t="s">
        <v>484</v>
      </c>
      <c r="E83" s="1021">
        <v>77</v>
      </c>
      <c r="F83" s="1022"/>
      <c r="G83" s="1022"/>
      <c r="H83" s="1022">
        <v>4.9906272738805093</v>
      </c>
      <c r="I83" s="1022">
        <v>4.2022622717983252E-3</v>
      </c>
      <c r="J83" s="1022">
        <v>4.8233771344104684E-2</v>
      </c>
      <c r="K83" s="1023">
        <v>3</v>
      </c>
      <c r="L83" s="1024">
        <v>2.6623376623376624</v>
      </c>
      <c r="M83" s="1024">
        <v>2.6623376623376624</v>
      </c>
      <c r="N83" s="1024">
        <v>3.896103896103896E-2</v>
      </c>
      <c r="O83" s="1024">
        <v>3.896103896103896E-2</v>
      </c>
      <c r="P83" s="1023">
        <v>2</v>
      </c>
      <c r="Q83" s="1024">
        <v>30.558441558441558</v>
      </c>
      <c r="R83" s="1024">
        <v>30.558441558441558</v>
      </c>
      <c r="S83" s="1024">
        <v>0.11688311688311688</v>
      </c>
      <c r="T83" s="1025">
        <v>0.11688311688311688</v>
      </c>
      <c r="U83" s="418"/>
      <c r="V83" s="416"/>
      <c r="W83" s="417"/>
    </row>
    <row r="84" spans="2:23" ht="15">
      <c r="B84" s="1018" t="s">
        <v>627</v>
      </c>
      <c r="C84" s="1019" t="s">
        <v>1920</v>
      </c>
      <c r="D84" s="1020" t="s">
        <v>484</v>
      </c>
      <c r="E84" s="1021">
        <v>64</v>
      </c>
      <c r="F84" s="1022"/>
      <c r="G84" s="1022"/>
      <c r="H84" s="1022">
        <v>6.3415870666156584</v>
      </c>
      <c r="I84" s="1022">
        <v>0</v>
      </c>
      <c r="J84" s="1022">
        <v>7.6050697699374574E-3</v>
      </c>
      <c r="K84" s="1023"/>
      <c r="L84" s="1024">
        <v>0</v>
      </c>
      <c r="M84" s="1024">
        <v>0</v>
      </c>
      <c r="N84" s="1024">
        <v>0</v>
      </c>
      <c r="O84" s="1024">
        <v>0</v>
      </c>
      <c r="P84" s="1023">
        <v>1</v>
      </c>
      <c r="Q84" s="1024">
        <v>5.796875</v>
      </c>
      <c r="R84" s="1024">
        <v>5.796875</v>
      </c>
      <c r="S84" s="1024">
        <v>1.5625E-2</v>
      </c>
      <c r="T84" s="1025">
        <v>1.5625E-2</v>
      </c>
      <c r="U84" s="418"/>
      <c r="V84" s="416"/>
      <c r="W84" s="417"/>
    </row>
    <row r="85" spans="2:23" ht="15">
      <c r="B85" s="1018" t="s">
        <v>1960</v>
      </c>
      <c r="C85" s="1019" t="s">
        <v>1920</v>
      </c>
      <c r="D85" s="1020" t="s">
        <v>484</v>
      </c>
      <c r="E85" s="1021">
        <v>62</v>
      </c>
      <c r="F85" s="1022"/>
      <c r="G85" s="1022"/>
      <c r="H85" s="1022">
        <v>2.7244778151880769</v>
      </c>
      <c r="I85" s="1022">
        <v>2.9757452380060705E-2</v>
      </c>
      <c r="J85" s="1022">
        <v>5.4731903735129412E-3</v>
      </c>
      <c r="K85" s="1023">
        <v>1</v>
      </c>
      <c r="L85" s="1024">
        <v>23.413954211819515</v>
      </c>
      <c r="M85" s="1024">
        <v>23.413954211819515</v>
      </c>
      <c r="N85" s="1024">
        <v>0.36021469485375163</v>
      </c>
      <c r="O85" s="1024">
        <v>0.36021469485375163</v>
      </c>
      <c r="P85" s="1023">
        <v>1</v>
      </c>
      <c r="Q85" s="1024">
        <v>4.306451612903226</v>
      </c>
      <c r="R85" s="1024">
        <v>4.306451612903226</v>
      </c>
      <c r="S85" s="1024">
        <v>1.6129032258064516E-2</v>
      </c>
      <c r="T85" s="1025">
        <v>1.6129032258064516E-2</v>
      </c>
      <c r="U85" s="418"/>
      <c r="V85" s="416"/>
      <c r="W85" s="417"/>
    </row>
    <row r="86" spans="2:23" ht="15">
      <c r="B86" s="1018" t="s">
        <v>628</v>
      </c>
      <c r="C86" s="1019" t="s">
        <v>1920</v>
      </c>
      <c r="D86" s="1020" t="s">
        <v>484</v>
      </c>
      <c r="E86" s="1021">
        <v>78.5</v>
      </c>
      <c r="F86" s="1022"/>
      <c r="G86" s="1022"/>
      <c r="H86" s="1022">
        <v>6.8476801882316325</v>
      </c>
      <c r="I86" s="1022">
        <v>0</v>
      </c>
      <c r="J86" s="1022">
        <v>0.13311946923443085</v>
      </c>
      <c r="K86" s="1023"/>
      <c r="L86" s="1024">
        <v>0</v>
      </c>
      <c r="M86" s="1024">
        <v>0</v>
      </c>
      <c r="N86" s="1024">
        <v>0</v>
      </c>
      <c r="O86" s="1024">
        <v>0</v>
      </c>
      <c r="P86" s="1023">
        <v>1</v>
      </c>
      <c r="Q86" s="1024">
        <v>82.726114649681534</v>
      </c>
      <c r="R86" s="1024">
        <v>82.726114649681534</v>
      </c>
      <c r="S86" s="1024">
        <v>0.21656050955414013</v>
      </c>
      <c r="T86" s="1025">
        <v>0.21656050955414013</v>
      </c>
      <c r="U86" s="418"/>
      <c r="V86" s="416"/>
      <c r="W86" s="417"/>
    </row>
    <row r="87" spans="2:23" ht="15">
      <c r="B87" s="1018" t="s">
        <v>2014</v>
      </c>
      <c r="C87" s="1019" t="s">
        <v>1920</v>
      </c>
      <c r="D87" s="1020" t="s">
        <v>484</v>
      </c>
      <c r="E87" s="1021">
        <v>0.5</v>
      </c>
      <c r="F87" s="1022"/>
      <c r="G87" s="1022"/>
      <c r="H87" s="1022">
        <v>6.5053247576583741</v>
      </c>
      <c r="I87" s="1022">
        <v>0</v>
      </c>
      <c r="J87" s="1022">
        <v>8.0970419383431143E-3</v>
      </c>
      <c r="K87" s="1023"/>
      <c r="L87" s="1024">
        <v>0</v>
      </c>
      <c r="M87" s="1024">
        <v>0</v>
      </c>
      <c r="N87" s="1024">
        <v>0</v>
      </c>
      <c r="O87" s="1024">
        <v>0</v>
      </c>
      <c r="P87" s="1023">
        <v>1</v>
      </c>
      <c r="Q87" s="1024">
        <v>790</v>
      </c>
      <c r="R87" s="1024">
        <v>790</v>
      </c>
      <c r="S87" s="1024">
        <v>2</v>
      </c>
      <c r="T87" s="1025">
        <v>2</v>
      </c>
      <c r="U87" s="418"/>
      <c r="V87" s="416"/>
      <c r="W87" s="417"/>
    </row>
    <row r="88" spans="2:23" ht="15">
      <c r="B88" s="1018" t="s">
        <v>629</v>
      </c>
      <c r="C88" s="1019" t="s">
        <v>1920</v>
      </c>
      <c r="D88" s="1020" t="s">
        <v>484</v>
      </c>
      <c r="E88" s="1021">
        <v>1929</v>
      </c>
      <c r="F88" s="1022">
        <v>3.6449479770000002</v>
      </c>
      <c r="G88" s="1022">
        <v>9.8695980630000015</v>
      </c>
      <c r="H88" s="1022">
        <v>7.9258644954351825</v>
      </c>
      <c r="I88" s="1022">
        <v>1.8468703116712155</v>
      </c>
      <c r="J88" s="1022">
        <v>0.92080790853258931</v>
      </c>
      <c r="K88" s="1023">
        <v>16</v>
      </c>
      <c r="L88" s="1024">
        <v>46.706237071162377</v>
      </c>
      <c r="M88" s="1024">
        <v>46.706237071162377</v>
      </c>
      <c r="N88" s="1024">
        <v>1.1119753574076683</v>
      </c>
      <c r="O88" s="1024">
        <v>1.1119753574076683</v>
      </c>
      <c r="P88" s="1023">
        <v>4</v>
      </c>
      <c r="Q88" s="1024">
        <v>23.286677034733021</v>
      </c>
      <c r="R88" s="1024">
        <v>23.286677034733021</v>
      </c>
      <c r="S88" s="1024">
        <v>0.12234318299637117</v>
      </c>
      <c r="T88" s="1025">
        <v>0.12234318299637117</v>
      </c>
      <c r="U88" s="418"/>
      <c r="V88" s="416"/>
      <c r="W88" s="417"/>
    </row>
    <row r="89" spans="2:23" ht="15">
      <c r="B89" s="1018" t="s">
        <v>630</v>
      </c>
      <c r="C89" s="1019" t="s">
        <v>1920</v>
      </c>
      <c r="D89" s="1020" t="s">
        <v>484</v>
      </c>
      <c r="E89" s="1021">
        <v>2758</v>
      </c>
      <c r="F89" s="1022">
        <v>9.7338019570000007</v>
      </c>
      <c r="G89" s="1022">
        <v>1.3070999999999999</v>
      </c>
      <c r="H89" s="1022">
        <v>7.7408069910021</v>
      </c>
      <c r="I89" s="1022">
        <v>0.84880208376199617</v>
      </c>
      <c r="J89" s="1022">
        <v>12.105651665352763</v>
      </c>
      <c r="K89" s="1023">
        <v>15</v>
      </c>
      <c r="L89" s="1024">
        <v>15.013532283083091</v>
      </c>
      <c r="M89" s="1024">
        <v>14.9790870329018</v>
      </c>
      <c r="N89" s="1024">
        <v>0.11663037194904857</v>
      </c>
      <c r="O89" s="1024">
        <v>0.11626779036819286</v>
      </c>
      <c r="P89" s="1023">
        <v>11</v>
      </c>
      <c r="Q89" s="1024">
        <v>214.1236403190718</v>
      </c>
      <c r="R89" s="1024">
        <v>214.1236403190718</v>
      </c>
      <c r="S89" s="1024">
        <v>0.82414793328498914</v>
      </c>
      <c r="T89" s="1025">
        <v>0.82414793328498914</v>
      </c>
      <c r="U89" s="418"/>
      <c r="V89" s="416"/>
      <c r="W89" s="417"/>
    </row>
    <row r="90" spans="2:23" ht="15">
      <c r="B90" s="1018" t="s">
        <v>631</v>
      </c>
      <c r="C90" s="1019" t="s">
        <v>1920</v>
      </c>
      <c r="D90" s="1020" t="s">
        <v>484</v>
      </c>
      <c r="E90" s="1021">
        <v>2198</v>
      </c>
      <c r="F90" s="1022">
        <v>8.4202365920000037</v>
      </c>
      <c r="G90" s="1022">
        <v>3.1562146619999996</v>
      </c>
      <c r="H90" s="1022">
        <v>8.3808777066851423</v>
      </c>
      <c r="I90" s="1022">
        <v>0.63789607111123359</v>
      </c>
      <c r="J90" s="1022">
        <v>2.9308421979153043</v>
      </c>
      <c r="K90" s="1023">
        <v>13</v>
      </c>
      <c r="L90" s="1024">
        <v>14.157707846088778</v>
      </c>
      <c r="M90" s="1024">
        <v>14.157707846088778</v>
      </c>
      <c r="N90" s="1024">
        <v>7.4006623848662606E-2</v>
      </c>
      <c r="O90" s="1024">
        <v>7.4006623848662606E-2</v>
      </c>
      <c r="P90" s="1023">
        <v>10</v>
      </c>
      <c r="Q90" s="1024">
        <v>65.04822565969063</v>
      </c>
      <c r="R90" s="1024">
        <v>65.04822565969063</v>
      </c>
      <c r="S90" s="1024">
        <v>0.36078252957233847</v>
      </c>
      <c r="T90" s="1025">
        <v>0.36078252957233847</v>
      </c>
      <c r="U90" s="418"/>
      <c r="V90" s="416"/>
      <c r="W90" s="417"/>
    </row>
    <row r="91" spans="2:23" ht="15">
      <c r="B91" s="1018" t="s">
        <v>632</v>
      </c>
      <c r="C91" s="1019" t="s">
        <v>1920</v>
      </c>
      <c r="D91" s="1020" t="s">
        <v>484</v>
      </c>
      <c r="E91" s="1021">
        <v>1190.5</v>
      </c>
      <c r="F91" s="1022">
        <v>5.3796923860000021</v>
      </c>
      <c r="G91" s="1022">
        <v>0.34024000000000004</v>
      </c>
      <c r="H91" s="1022">
        <v>3.9301808989972709</v>
      </c>
      <c r="I91" s="1022">
        <v>2.6801137650508049</v>
      </c>
      <c r="J91" s="1022">
        <v>1.3119257824150872E-3</v>
      </c>
      <c r="K91" s="1023">
        <v>12</v>
      </c>
      <c r="L91" s="1024">
        <v>109.823311912668</v>
      </c>
      <c r="M91" s="1024">
        <v>16.937969619513861</v>
      </c>
      <c r="N91" s="1024">
        <v>1.1241774112424245</v>
      </c>
      <c r="O91" s="1024">
        <v>0.14643696605132844</v>
      </c>
      <c r="P91" s="1023">
        <v>1</v>
      </c>
      <c r="Q91" s="1024">
        <v>5.3758924821503573E-2</v>
      </c>
      <c r="R91" s="1024">
        <v>5.3758924821503573E-2</v>
      </c>
      <c r="S91" s="1024">
        <v>8.3998320033599333E-4</v>
      </c>
      <c r="T91" s="1025">
        <v>8.3998320033599333E-4</v>
      </c>
      <c r="U91" s="418"/>
      <c r="V91" s="416"/>
      <c r="W91" s="417"/>
    </row>
    <row r="92" spans="2:23" ht="15">
      <c r="B92" s="1018" t="s">
        <v>633</v>
      </c>
      <c r="C92" s="1019" t="s">
        <v>1920</v>
      </c>
      <c r="D92" s="1020" t="s">
        <v>484</v>
      </c>
      <c r="E92" s="1021">
        <v>2920</v>
      </c>
      <c r="F92" s="1022">
        <v>7.4918713710000011</v>
      </c>
      <c r="G92" s="1022">
        <v>9.0225318649999995</v>
      </c>
      <c r="H92" s="1022">
        <v>8.9356501162478388</v>
      </c>
      <c r="I92" s="1022">
        <v>7.1924206117922687</v>
      </c>
      <c r="J92" s="1022">
        <v>15.341147628553271</v>
      </c>
      <c r="K92" s="1023">
        <v>20</v>
      </c>
      <c r="L92" s="1024">
        <v>120.16083357301477</v>
      </c>
      <c r="M92" s="1024">
        <v>19.763575640116656</v>
      </c>
      <c r="N92" s="1024">
        <v>1.1122145489470598</v>
      </c>
      <c r="O92" s="1024">
        <v>0.10239720671144251</v>
      </c>
      <c r="P92" s="1023">
        <v>13</v>
      </c>
      <c r="Q92" s="1024">
        <v>256.29828767123286</v>
      </c>
      <c r="R92" s="1024">
        <v>256.29828767123286</v>
      </c>
      <c r="S92" s="1024">
        <v>0.82260273972602738</v>
      </c>
      <c r="T92" s="1025">
        <v>0.82260273972602738</v>
      </c>
      <c r="U92" s="418"/>
      <c r="V92" s="416"/>
      <c r="W92" s="417"/>
    </row>
    <row r="93" spans="2:23" ht="15">
      <c r="B93" s="1018" t="s">
        <v>634</v>
      </c>
      <c r="C93" s="1019" t="s">
        <v>1920</v>
      </c>
      <c r="D93" s="1020" t="s">
        <v>484</v>
      </c>
      <c r="E93" s="1021">
        <v>2809.5</v>
      </c>
      <c r="F93" s="1022">
        <v>4.5117520970000005</v>
      </c>
      <c r="G93" s="1022">
        <v>18.065058154999999</v>
      </c>
      <c r="H93" s="1022">
        <v>8.4212310263998802</v>
      </c>
      <c r="I93" s="1022">
        <v>12.926746424431171</v>
      </c>
      <c r="J93" s="1022">
        <v>7.904537328614051</v>
      </c>
      <c r="K93" s="1023">
        <v>15</v>
      </c>
      <c r="L93" s="1024">
        <v>224.45583511735435</v>
      </c>
      <c r="M93" s="1024">
        <v>224.45583511735435</v>
      </c>
      <c r="N93" s="1024">
        <v>2.1143738578956603</v>
      </c>
      <c r="O93" s="1024">
        <v>2.1143738578956603</v>
      </c>
      <c r="P93" s="1023">
        <v>10</v>
      </c>
      <c r="Q93" s="1024">
        <v>137.25182416800143</v>
      </c>
      <c r="R93" s="1024">
        <v>137.25182416800143</v>
      </c>
      <c r="S93" s="1024">
        <v>0.82470190425342582</v>
      </c>
      <c r="T93" s="1025">
        <v>0.82470190425342582</v>
      </c>
      <c r="U93" s="418"/>
      <c r="V93" s="416"/>
      <c r="W93" s="417"/>
    </row>
    <row r="94" spans="2:23" ht="15">
      <c r="B94" s="1018" t="s">
        <v>635</v>
      </c>
      <c r="C94" s="1019" t="s">
        <v>1920</v>
      </c>
      <c r="D94" s="1020" t="s">
        <v>484</v>
      </c>
      <c r="E94" s="1021">
        <v>1483</v>
      </c>
      <c r="F94" s="1022">
        <v>4.9749068099999993</v>
      </c>
      <c r="G94" s="1022">
        <v>2.3228199999999997</v>
      </c>
      <c r="H94" s="1022">
        <v>4.7440871619311551</v>
      </c>
      <c r="I94" s="1022">
        <v>0.16392914620724006</v>
      </c>
      <c r="J94" s="1022">
        <v>0</v>
      </c>
      <c r="K94" s="1023">
        <v>7</v>
      </c>
      <c r="L94" s="1024">
        <v>5.3924451070465276</v>
      </c>
      <c r="M94" s="1024">
        <v>5.3924451070465276</v>
      </c>
      <c r="N94" s="1024">
        <v>6.4958397472379026E-2</v>
      </c>
      <c r="O94" s="1024">
        <v>6.4958397472379026E-2</v>
      </c>
      <c r="P94" s="1023"/>
      <c r="Q94" s="1024">
        <v>0</v>
      </c>
      <c r="R94" s="1024">
        <v>0</v>
      </c>
      <c r="S94" s="1024">
        <v>0</v>
      </c>
      <c r="T94" s="1025">
        <v>0</v>
      </c>
      <c r="U94" s="418"/>
      <c r="V94" s="416"/>
      <c r="W94" s="417"/>
    </row>
    <row r="95" spans="2:23" ht="15">
      <c r="B95" s="1018" t="s">
        <v>636</v>
      </c>
      <c r="C95" s="1019" t="s">
        <v>1920</v>
      </c>
      <c r="D95" s="1020" t="s">
        <v>484</v>
      </c>
      <c r="E95" s="1021">
        <v>1156</v>
      </c>
      <c r="F95" s="1022">
        <v>4.0284167289999999</v>
      </c>
      <c r="G95" s="1022">
        <v>0.28861000000000003</v>
      </c>
      <c r="H95" s="1022">
        <v>3.3341978045700884</v>
      </c>
      <c r="I95" s="1022">
        <v>3.5192408501785182</v>
      </c>
      <c r="J95" s="1022">
        <v>0.14058104712191666</v>
      </c>
      <c r="K95" s="1023">
        <v>6</v>
      </c>
      <c r="L95" s="1024">
        <v>148.51210814611309</v>
      </c>
      <c r="M95" s="1024">
        <v>148.51210814611309</v>
      </c>
      <c r="N95" s="1024">
        <v>1.0873702272102495</v>
      </c>
      <c r="O95" s="1024">
        <v>1.0873702272102495</v>
      </c>
      <c r="P95" s="1023">
        <v>1</v>
      </c>
      <c r="Q95" s="1024">
        <v>5.9325259515570936</v>
      </c>
      <c r="R95" s="1024">
        <v>5.9325259515570936</v>
      </c>
      <c r="S95" s="1024">
        <v>2.3356401384083045E-2</v>
      </c>
      <c r="T95" s="1025">
        <v>2.3356401384083045E-2</v>
      </c>
      <c r="U95" s="418"/>
      <c r="V95" s="416"/>
      <c r="W95" s="417"/>
    </row>
    <row r="96" spans="2:23" ht="15">
      <c r="B96" s="1018" t="s">
        <v>637</v>
      </c>
      <c r="C96" s="1019" t="s">
        <v>1920</v>
      </c>
      <c r="D96" s="1020" t="s">
        <v>484</v>
      </c>
      <c r="E96" s="1021">
        <v>1677</v>
      </c>
      <c r="F96" s="1022">
        <v>9.977120155999998</v>
      </c>
      <c r="G96" s="1022">
        <v>1.4912065069999998</v>
      </c>
      <c r="H96" s="1022">
        <v>6.9351314335057843</v>
      </c>
      <c r="I96" s="1022">
        <v>7.9181689673641635</v>
      </c>
      <c r="J96" s="1022">
        <v>3.7049809037419572</v>
      </c>
      <c r="K96" s="1023">
        <v>15</v>
      </c>
      <c r="L96" s="1024">
        <v>230.33631222747093</v>
      </c>
      <c r="M96" s="1024">
        <v>230.27966344989193</v>
      </c>
      <c r="N96" s="1024">
        <v>2.1456966650365148</v>
      </c>
      <c r="O96" s="1024">
        <v>2.1451003621146305</v>
      </c>
      <c r="P96" s="1023">
        <v>8</v>
      </c>
      <c r="Q96" s="1024">
        <v>107.77638640429338</v>
      </c>
      <c r="R96" s="1024">
        <v>107.77638640429338</v>
      </c>
      <c r="S96" s="1024">
        <v>0.53249850924269526</v>
      </c>
      <c r="T96" s="1025">
        <v>0.53249850924269526</v>
      </c>
      <c r="U96" s="418"/>
      <c r="V96" s="416"/>
      <c r="W96" s="417"/>
    </row>
    <row r="97" spans="2:23" ht="15">
      <c r="B97" s="1018" t="s">
        <v>638</v>
      </c>
      <c r="C97" s="1019" t="s">
        <v>1920</v>
      </c>
      <c r="D97" s="1020" t="s">
        <v>484</v>
      </c>
      <c r="E97" s="1021">
        <v>1939</v>
      </c>
      <c r="F97" s="1022">
        <v>6.4785204540000016</v>
      </c>
      <c r="G97" s="1022">
        <v>1.75698</v>
      </c>
      <c r="H97" s="1022">
        <v>5.5823997527944913</v>
      </c>
      <c r="I97" s="1022">
        <v>7.1783062969176852</v>
      </c>
      <c r="J97" s="1022">
        <v>3.9695184384617486</v>
      </c>
      <c r="K97" s="1023">
        <v>11</v>
      </c>
      <c r="L97" s="1024">
        <v>180.59880965391713</v>
      </c>
      <c r="M97" s="1024">
        <v>175.10319083864508</v>
      </c>
      <c r="N97" s="1024">
        <v>1.6902186057812285</v>
      </c>
      <c r="O97" s="1024">
        <v>1.6737152456683926</v>
      </c>
      <c r="P97" s="1023">
        <v>6</v>
      </c>
      <c r="Q97" s="1024">
        <v>99.869004641567813</v>
      </c>
      <c r="R97" s="1024">
        <v>99.869004641567813</v>
      </c>
      <c r="S97" s="1024">
        <v>0.45229499742135121</v>
      </c>
      <c r="T97" s="1025">
        <v>0.45229499742135121</v>
      </c>
      <c r="U97" s="418"/>
      <c r="V97" s="416"/>
      <c r="W97" s="417"/>
    </row>
    <row r="98" spans="2:23" ht="15">
      <c r="B98" s="1018" t="s">
        <v>2015</v>
      </c>
      <c r="C98" s="1019" t="s">
        <v>1920</v>
      </c>
      <c r="D98" s="1020" t="s">
        <v>484</v>
      </c>
      <c r="E98" s="1021">
        <v>1.5</v>
      </c>
      <c r="F98" s="1022">
        <v>0</v>
      </c>
      <c r="G98" s="1022">
        <v>0.70508999999999988</v>
      </c>
      <c r="H98" s="1022">
        <v>1.7147302994931883</v>
      </c>
      <c r="I98" s="1022">
        <v>0</v>
      </c>
      <c r="J98" s="1022">
        <v>0.20849370520224766</v>
      </c>
      <c r="K98" s="1023"/>
      <c r="L98" s="1024">
        <v>0</v>
      </c>
      <c r="M98" s="1024">
        <v>0</v>
      </c>
      <c r="N98" s="1024">
        <v>0</v>
      </c>
      <c r="O98" s="1024">
        <v>0</v>
      </c>
      <c r="P98" s="1023">
        <v>1</v>
      </c>
      <c r="Q98" s="1024">
        <v>6780.666666666667</v>
      </c>
      <c r="R98" s="1024">
        <v>6780.666666666667</v>
      </c>
      <c r="S98" s="1024">
        <v>0.66666666666666663</v>
      </c>
      <c r="T98" s="1025">
        <v>0.66666666666666663</v>
      </c>
      <c r="U98" s="418"/>
      <c r="V98" s="416"/>
      <c r="W98" s="417"/>
    </row>
    <row r="99" spans="2:23" ht="15">
      <c r="B99" s="1018" t="s">
        <v>639</v>
      </c>
      <c r="C99" s="1019" t="s">
        <v>1920</v>
      </c>
      <c r="D99" s="1020" t="s">
        <v>484</v>
      </c>
      <c r="E99" s="1021">
        <v>1319.5</v>
      </c>
      <c r="F99" s="1022">
        <v>4.7833343289999997</v>
      </c>
      <c r="G99" s="1022">
        <v>0.6525307130000001</v>
      </c>
      <c r="H99" s="1022">
        <v>3.3427347365904336</v>
      </c>
      <c r="I99" s="1022">
        <v>0.92061660270465273</v>
      </c>
      <c r="J99" s="1022">
        <v>0.87571045976207063</v>
      </c>
      <c r="K99" s="1023">
        <v>7</v>
      </c>
      <c r="L99" s="1024">
        <v>34.036125411495831</v>
      </c>
      <c r="M99" s="1024">
        <v>34.036125411495831</v>
      </c>
      <c r="N99" s="1024">
        <v>0.34078564775762532</v>
      </c>
      <c r="O99" s="1024">
        <v>0.34078564775762532</v>
      </c>
      <c r="P99" s="1023">
        <v>1</v>
      </c>
      <c r="Q99" s="1024">
        <v>32.375899962106857</v>
      </c>
      <c r="R99" s="1024">
        <v>32.375899962106857</v>
      </c>
      <c r="S99" s="1024">
        <v>0.12125805229253506</v>
      </c>
      <c r="T99" s="1025">
        <v>0.12125805229253506</v>
      </c>
      <c r="U99" s="418"/>
      <c r="V99" s="416"/>
      <c r="W99" s="417"/>
    </row>
    <row r="100" spans="2:23" ht="15">
      <c r="B100" s="1018" t="s">
        <v>640</v>
      </c>
      <c r="C100" s="1019" t="s">
        <v>1920</v>
      </c>
      <c r="D100" s="1020" t="s">
        <v>484</v>
      </c>
      <c r="E100" s="1021">
        <v>523.5</v>
      </c>
      <c r="F100" s="1022">
        <v>2.595020989</v>
      </c>
      <c r="G100" s="1022">
        <v>3.7550078290000002</v>
      </c>
      <c r="H100" s="1022">
        <v>1.5326889883364072</v>
      </c>
      <c r="I100" s="1022">
        <v>7.9310013315062058E-2</v>
      </c>
      <c r="J100" s="1022">
        <v>0.54973790051262195</v>
      </c>
      <c r="K100" s="1023">
        <v>1</v>
      </c>
      <c r="L100" s="1024">
        <v>7.3906399235912126</v>
      </c>
      <c r="M100" s="1024">
        <v>7.3906399235912126</v>
      </c>
      <c r="N100" s="1024">
        <v>0.10124164278892073</v>
      </c>
      <c r="O100" s="1024">
        <v>0.10124164278892073</v>
      </c>
      <c r="P100" s="1023">
        <v>3</v>
      </c>
      <c r="Q100" s="1024">
        <v>51.228271251193888</v>
      </c>
      <c r="R100" s="1024">
        <v>51.228271251193888</v>
      </c>
      <c r="S100" s="1024">
        <v>0.43935052531041069</v>
      </c>
      <c r="T100" s="1025">
        <v>0.43935052531041069</v>
      </c>
      <c r="U100" s="418"/>
      <c r="V100" s="416"/>
      <c r="W100" s="417"/>
    </row>
    <row r="101" spans="2:23" ht="15">
      <c r="B101" s="1018" t="s">
        <v>641</v>
      </c>
      <c r="C101" s="1019" t="s">
        <v>1920</v>
      </c>
      <c r="D101" s="1020" t="s">
        <v>484</v>
      </c>
      <c r="E101" s="1021">
        <v>747.5</v>
      </c>
      <c r="F101" s="1022">
        <v>3.1744564170000014</v>
      </c>
      <c r="G101" s="1022">
        <v>0.35078000000000004</v>
      </c>
      <c r="H101" s="1022">
        <v>2.4171503409166091</v>
      </c>
      <c r="I101" s="1022">
        <v>0.16976440185257868</v>
      </c>
      <c r="J101" s="1022">
        <v>5.3752674131598646</v>
      </c>
      <c r="K101" s="1023">
        <v>6</v>
      </c>
      <c r="L101" s="1024">
        <v>11.0791422253867</v>
      </c>
      <c r="M101" s="1024">
        <v>11.0791422253867</v>
      </c>
      <c r="N101" s="1024">
        <v>7.7145967515415914E-2</v>
      </c>
      <c r="O101" s="1024">
        <v>7.7145967515415914E-2</v>
      </c>
      <c r="P101" s="1023">
        <v>3</v>
      </c>
      <c r="Q101" s="1024">
        <v>350.8</v>
      </c>
      <c r="R101" s="1024">
        <v>350.8</v>
      </c>
      <c r="S101" s="1024">
        <v>0.17257525083612041</v>
      </c>
      <c r="T101" s="1025">
        <v>0.17257525083612041</v>
      </c>
      <c r="U101" s="418"/>
      <c r="V101" s="416"/>
      <c r="W101" s="417"/>
    </row>
    <row r="102" spans="2:23" ht="15">
      <c r="B102" s="1018" t="s">
        <v>642</v>
      </c>
      <c r="C102" s="1019" t="s">
        <v>1920</v>
      </c>
      <c r="D102" s="1020" t="s">
        <v>484</v>
      </c>
      <c r="E102" s="1021">
        <v>1534</v>
      </c>
      <c r="F102" s="1022">
        <v>9.3434511199999939</v>
      </c>
      <c r="G102" s="1022">
        <v>2.2888589039999996</v>
      </c>
      <c r="H102" s="1022">
        <v>4.350604709209918</v>
      </c>
      <c r="I102" s="1022">
        <v>0.23833311040461194</v>
      </c>
      <c r="J102" s="1022">
        <v>0.12811775218897334</v>
      </c>
      <c r="K102" s="1023">
        <v>5</v>
      </c>
      <c r="L102" s="1024">
        <v>7.5793110077819428</v>
      </c>
      <c r="M102" s="1024">
        <v>7.5793110077819428</v>
      </c>
      <c r="N102" s="1024">
        <v>7.4532801044966429E-2</v>
      </c>
      <c r="O102" s="1024">
        <v>7.4532801044966429E-2</v>
      </c>
      <c r="P102" s="1023">
        <v>1</v>
      </c>
      <c r="Q102" s="1024">
        <v>4.0743155149934811</v>
      </c>
      <c r="R102" s="1024">
        <v>4.0743155149934811</v>
      </c>
      <c r="S102" s="1024">
        <v>3.259452411994785E-2</v>
      </c>
      <c r="T102" s="1025">
        <v>3.259452411994785E-2</v>
      </c>
      <c r="U102" s="418"/>
      <c r="V102" s="416"/>
      <c r="W102" s="417"/>
    </row>
    <row r="103" spans="2:23" ht="15">
      <c r="B103" s="1018" t="s">
        <v>643</v>
      </c>
      <c r="C103" s="1019" t="s">
        <v>1920</v>
      </c>
      <c r="D103" s="1020" t="s">
        <v>484</v>
      </c>
      <c r="E103" s="1021">
        <v>1680</v>
      </c>
      <c r="F103" s="1022">
        <v>6.3490014579999992</v>
      </c>
      <c r="G103" s="1022">
        <v>1.3447799999999999</v>
      </c>
      <c r="H103" s="1022">
        <v>5.0292928832883526</v>
      </c>
      <c r="I103" s="1022">
        <v>0.13998647753189114</v>
      </c>
      <c r="J103" s="1022">
        <v>0.94130674888282484</v>
      </c>
      <c r="K103" s="1023">
        <v>8</v>
      </c>
      <c r="L103" s="1024">
        <v>4.0648779551188152</v>
      </c>
      <c r="M103" s="1024">
        <v>4.0648779551188152</v>
      </c>
      <c r="N103" s="1024">
        <v>2.0238079911186618E-2</v>
      </c>
      <c r="O103" s="1024">
        <v>2.0238079911186618E-2</v>
      </c>
      <c r="P103" s="1023">
        <v>1</v>
      </c>
      <c r="Q103" s="1024">
        <v>27.333333333333332</v>
      </c>
      <c r="R103" s="1024">
        <v>27.333333333333332</v>
      </c>
      <c r="S103" s="1024">
        <v>6.6666666666666666E-2</v>
      </c>
      <c r="T103" s="1025">
        <v>6.6666666666666666E-2</v>
      </c>
      <c r="U103" s="418"/>
      <c r="V103" s="416"/>
      <c r="W103" s="417"/>
    </row>
    <row r="104" spans="2:23" ht="15">
      <c r="B104" s="1018" t="s">
        <v>2016</v>
      </c>
      <c r="C104" s="1019" t="s">
        <v>1920</v>
      </c>
      <c r="D104" s="1020" t="s">
        <v>484</v>
      </c>
      <c r="E104" s="1021">
        <v>129</v>
      </c>
      <c r="F104" s="1022">
        <v>3.7814630279999992</v>
      </c>
      <c r="G104" s="1022">
        <v>1.88656</v>
      </c>
      <c r="H104" s="1022">
        <v>4.7488693542108518</v>
      </c>
      <c r="I104" s="1022">
        <v>0.11825770300719148</v>
      </c>
      <c r="J104" s="1022">
        <v>0</v>
      </c>
      <c r="K104" s="1023">
        <v>4</v>
      </c>
      <c r="L104" s="1024">
        <v>44.720889779024347</v>
      </c>
      <c r="M104" s="1024">
        <v>44.720889779024347</v>
      </c>
      <c r="N104" s="1024">
        <v>0.28423746057259036</v>
      </c>
      <c r="O104" s="1024">
        <v>0.28423746057259036</v>
      </c>
      <c r="P104" s="1023"/>
      <c r="Q104" s="1024">
        <v>0</v>
      </c>
      <c r="R104" s="1024">
        <v>0</v>
      </c>
      <c r="S104" s="1024">
        <v>0</v>
      </c>
      <c r="T104" s="1025">
        <v>0</v>
      </c>
      <c r="U104" s="418"/>
      <c r="V104" s="416"/>
      <c r="W104" s="417"/>
    </row>
    <row r="105" spans="2:23" ht="15">
      <c r="B105" s="1018" t="s">
        <v>2017</v>
      </c>
      <c r="C105" s="1019" t="s">
        <v>1920</v>
      </c>
      <c r="D105" s="1020" t="s">
        <v>484</v>
      </c>
      <c r="E105" s="1021">
        <v>71.5</v>
      </c>
      <c r="F105" s="1022">
        <v>4.649500376999999</v>
      </c>
      <c r="G105" s="1022">
        <v>4.8959600000000014</v>
      </c>
      <c r="H105" s="1022">
        <v>6.855015423401686</v>
      </c>
      <c r="I105" s="1022">
        <v>0.31182152781641498</v>
      </c>
      <c r="J105" s="1022">
        <v>0</v>
      </c>
      <c r="K105" s="1023">
        <v>2</v>
      </c>
      <c r="L105" s="1024">
        <v>212.75058367535786</v>
      </c>
      <c r="M105" s="1024">
        <v>212.75058367535786</v>
      </c>
      <c r="N105" s="1024">
        <v>3.2354316978187829</v>
      </c>
      <c r="O105" s="1024">
        <v>3.2354316978187829</v>
      </c>
      <c r="P105" s="1023"/>
      <c r="Q105" s="1024">
        <v>0</v>
      </c>
      <c r="R105" s="1024">
        <v>0</v>
      </c>
      <c r="S105" s="1024">
        <v>0</v>
      </c>
      <c r="T105" s="1025">
        <v>0</v>
      </c>
      <c r="U105" s="418"/>
      <c r="V105" s="416"/>
      <c r="W105" s="417"/>
    </row>
    <row r="106" spans="2:23" ht="15">
      <c r="B106" s="1018" t="s">
        <v>2018</v>
      </c>
      <c r="C106" s="1019" t="s">
        <v>1920</v>
      </c>
      <c r="D106" s="1020" t="s">
        <v>484</v>
      </c>
      <c r="E106" s="1021">
        <v>173.5</v>
      </c>
      <c r="F106" s="1022">
        <v>4.9446443650000003</v>
      </c>
      <c r="G106" s="1022">
        <v>3.0008900000000001</v>
      </c>
      <c r="H106" s="1022">
        <v>5.8300830182768406</v>
      </c>
      <c r="I106" s="1022">
        <v>1.0830224613682637E-2</v>
      </c>
      <c r="J106" s="1022">
        <v>0</v>
      </c>
      <c r="K106" s="1023">
        <v>1</v>
      </c>
      <c r="L106" s="1024">
        <v>3.0451500092871937</v>
      </c>
      <c r="M106" s="1024">
        <v>3.0451500092871937</v>
      </c>
      <c r="N106" s="1024">
        <v>1.2430360997444609</v>
      </c>
      <c r="O106" s="1024">
        <v>1.2430360997444609</v>
      </c>
      <c r="P106" s="1023"/>
      <c r="Q106" s="1024">
        <v>0</v>
      </c>
      <c r="R106" s="1024">
        <v>0</v>
      </c>
      <c r="S106" s="1024">
        <v>0</v>
      </c>
      <c r="T106" s="1025">
        <v>0</v>
      </c>
      <c r="U106" s="418"/>
      <c r="V106" s="416"/>
      <c r="W106" s="417"/>
    </row>
    <row r="107" spans="2:23" ht="15">
      <c r="B107" s="1018" t="s">
        <v>2019</v>
      </c>
      <c r="C107" s="1019" t="s">
        <v>1920</v>
      </c>
      <c r="D107" s="1020" t="s">
        <v>484</v>
      </c>
      <c r="E107" s="1021">
        <v>106</v>
      </c>
      <c r="F107" s="1022">
        <v>4.3712062840000012</v>
      </c>
      <c r="G107" s="1022">
        <v>6.8805900000000007</v>
      </c>
      <c r="H107" s="1022">
        <v>3.1150933774126255</v>
      </c>
      <c r="I107" s="1022">
        <v>2.9518330104339459E-3</v>
      </c>
      <c r="J107" s="1022">
        <v>0</v>
      </c>
      <c r="K107" s="1023">
        <v>1</v>
      </c>
      <c r="L107" s="1024">
        <v>1.3584905660377358</v>
      </c>
      <c r="M107" s="1024">
        <v>1.3584905660377358</v>
      </c>
      <c r="N107" s="1024">
        <v>9.433962264150943E-3</v>
      </c>
      <c r="O107" s="1024">
        <v>9.433962264150943E-3</v>
      </c>
      <c r="P107" s="1023"/>
      <c r="Q107" s="1024">
        <v>0</v>
      </c>
      <c r="R107" s="1024">
        <v>0</v>
      </c>
      <c r="S107" s="1024">
        <v>0</v>
      </c>
      <c r="T107" s="1025">
        <v>0</v>
      </c>
      <c r="U107" s="418"/>
      <c r="V107" s="416"/>
      <c r="W107" s="417"/>
    </row>
    <row r="108" spans="2:23" ht="15">
      <c r="B108" s="1018" t="s">
        <v>2020</v>
      </c>
      <c r="C108" s="1019" t="s">
        <v>1920</v>
      </c>
      <c r="D108" s="1020" t="s">
        <v>484</v>
      </c>
      <c r="E108" s="1021">
        <v>119</v>
      </c>
      <c r="F108" s="1022">
        <v>11.082178871999998</v>
      </c>
      <c r="G108" s="1022">
        <v>4.5629399999999993</v>
      </c>
      <c r="H108" s="1022">
        <v>4.6222269953138397</v>
      </c>
      <c r="I108" s="1022">
        <v>0.54116938524622338</v>
      </c>
      <c r="J108" s="1022">
        <v>0.59542981565329733</v>
      </c>
      <c r="K108" s="1023">
        <v>1</v>
      </c>
      <c r="L108" s="1024">
        <v>221.84873949579833</v>
      </c>
      <c r="M108" s="1024">
        <v>221.84873949579833</v>
      </c>
      <c r="N108" s="1024">
        <v>1.8487394957983194</v>
      </c>
      <c r="O108" s="1024">
        <v>1.8487394957983194</v>
      </c>
      <c r="P108" s="1023">
        <v>7</v>
      </c>
      <c r="Q108" s="1024">
        <v>244.0924369747899</v>
      </c>
      <c r="R108" s="1024">
        <v>244.0924369747899</v>
      </c>
      <c r="S108" s="1024">
        <v>0.42857142857142855</v>
      </c>
      <c r="T108" s="1025">
        <v>0.42857142857142855</v>
      </c>
      <c r="U108" s="418"/>
      <c r="V108" s="416"/>
      <c r="W108" s="417"/>
    </row>
    <row r="109" spans="2:23" ht="15">
      <c r="B109" s="1018" t="s">
        <v>2021</v>
      </c>
      <c r="C109" s="1019" t="s">
        <v>1920</v>
      </c>
      <c r="D109" s="1020" t="s">
        <v>484</v>
      </c>
      <c r="E109" s="1021">
        <v>77</v>
      </c>
      <c r="F109" s="1022">
        <v>0.42468157500000003</v>
      </c>
      <c r="G109" s="1022">
        <v>9.2086799999999975</v>
      </c>
      <c r="H109" s="1022">
        <v>4.9906272738805093</v>
      </c>
      <c r="I109" s="1022">
        <v>0.39251179502631384</v>
      </c>
      <c r="J109" s="1022">
        <v>0</v>
      </c>
      <c r="K109" s="1023">
        <v>2</v>
      </c>
      <c r="L109" s="1024">
        <v>248.67532467532467</v>
      </c>
      <c r="M109" s="1024">
        <v>248.67532467532467</v>
      </c>
      <c r="N109" s="1024">
        <v>1.8701298701298701</v>
      </c>
      <c r="O109" s="1024">
        <v>1.8701298701298701</v>
      </c>
      <c r="P109" s="1023"/>
      <c r="Q109" s="1024">
        <v>0</v>
      </c>
      <c r="R109" s="1024">
        <v>0</v>
      </c>
      <c r="S109" s="1024">
        <v>0</v>
      </c>
      <c r="T109" s="1025">
        <v>0</v>
      </c>
      <c r="U109" s="418"/>
      <c r="V109" s="416"/>
      <c r="W109" s="417"/>
    </row>
    <row r="110" spans="2:23" ht="15">
      <c r="B110" s="1018" t="s">
        <v>2022</v>
      </c>
      <c r="C110" s="1019" t="s">
        <v>1920</v>
      </c>
      <c r="D110" s="1020" t="s">
        <v>484</v>
      </c>
      <c r="E110" s="1021">
        <v>61.5</v>
      </c>
      <c r="F110" s="1022">
        <v>2.3144739209999994</v>
      </c>
      <c r="G110" s="1022">
        <v>1.5222899999999999</v>
      </c>
      <c r="H110" s="1022">
        <v>2.7095787141413701</v>
      </c>
      <c r="I110" s="1022">
        <v>3.2798144560377179E-4</v>
      </c>
      <c r="J110" s="1022">
        <v>0</v>
      </c>
      <c r="K110" s="1023">
        <v>1</v>
      </c>
      <c r="L110" s="1024">
        <v>0.26016260162601629</v>
      </c>
      <c r="M110" s="1024">
        <v>0.26016260162601629</v>
      </c>
      <c r="N110" s="1024">
        <v>1.6260162601626018E-2</v>
      </c>
      <c r="O110" s="1024">
        <v>1.6260162601626018E-2</v>
      </c>
      <c r="P110" s="1023"/>
      <c r="Q110" s="1024">
        <v>0</v>
      </c>
      <c r="R110" s="1024">
        <v>0</v>
      </c>
      <c r="S110" s="1024">
        <v>0</v>
      </c>
      <c r="T110" s="1025">
        <v>0</v>
      </c>
      <c r="U110" s="418"/>
      <c r="V110" s="416"/>
      <c r="W110" s="417"/>
    </row>
    <row r="111" spans="2:23" ht="15">
      <c r="B111" s="1018" t="s">
        <v>2023</v>
      </c>
      <c r="C111" s="1019" t="s">
        <v>1920</v>
      </c>
      <c r="D111" s="1020" t="s">
        <v>484</v>
      </c>
      <c r="E111" s="1021">
        <v>0.5</v>
      </c>
      <c r="F111" s="1022">
        <v>0</v>
      </c>
      <c r="G111" s="1022">
        <v>1.384038101</v>
      </c>
      <c r="H111" s="1022">
        <v>6.4457855111481939</v>
      </c>
      <c r="I111" s="1022">
        <v>0</v>
      </c>
      <c r="J111" s="1022">
        <v>0.13334495647828346</v>
      </c>
      <c r="K111" s="1023"/>
      <c r="L111" s="1024">
        <v>0</v>
      </c>
      <c r="M111" s="1024">
        <v>0</v>
      </c>
      <c r="N111" s="1024">
        <v>0</v>
      </c>
      <c r="O111" s="1024">
        <v>0</v>
      </c>
      <c r="P111" s="1023">
        <v>5</v>
      </c>
      <c r="Q111" s="1024">
        <v>13010</v>
      </c>
      <c r="R111" s="1024">
        <v>13010</v>
      </c>
      <c r="S111" s="1024">
        <v>10</v>
      </c>
      <c r="T111" s="1025">
        <v>10</v>
      </c>
      <c r="U111" s="418"/>
      <c r="V111" s="416"/>
      <c r="W111" s="417"/>
    </row>
    <row r="112" spans="2:23" ht="15">
      <c r="B112" s="1018" t="s">
        <v>644</v>
      </c>
      <c r="C112" s="1019" t="s">
        <v>1921</v>
      </c>
      <c r="D112" s="1020" t="s">
        <v>1927</v>
      </c>
      <c r="E112" s="1021">
        <v>468.5</v>
      </c>
      <c r="F112" s="1022">
        <v>43.510129999999968</v>
      </c>
      <c r="G112" s="1022">
        <v>0.31316000000000005</v>
      </c>
      <c r="H112" s="1022">
        <v>1.5737413637570816</v>
      </c>
      <c r="I112" s="1022">
        <v>1.9302978404961573</v>
      </c>
      <c r="J112" s="1022">
        <v>0.17528318867855716</v>
      </c>
      <c r="K112" s="1023">
        <v>2</v>
      </c>
      <c r="L112" s="1024">
        <v>230.28601921024546</v>
      </c>
      <c r="M112" s="1024">
        <v>230.28601921024546</v>
      </c>
      <c r="N112" s="1024">
        <v>0.90074706510138736</v>
      </c>
      <c r="O112" s="1024">
        <v>0.90074706510138736</v>
      </c>
      <c r="P112" s="1023">
        <v>7</v>
      </c>
      <c r="Q112" s="1024">
        <v>20.911419423692635</v>
      </c>
      <c r="R112" s="1024">
        <v>15.27641408751334</v>
      </c>
      <c r="S112" s="1024">
        <v>0.20917822838847386</v>
      </c>
      <c r="T112" s="1025">
        <v>0.16221985058697971</v>
      </c>
      <c r="U112" s="418"/>
      <c r="V112" s="416"/>
      <c r="W112" s="417"/>
    </row>
    <row r="113" spans="2:23" ht="15">
      <c r="B113" s="1018" t="s">
        <v>645</v>
      </c>
      <c r="C113" s="1019" t="s">
        <v>1921</v>
      </c>
      <c r="D113" s="1020" t="s">
        <v>1927</v>
      </c>
      <c r="E113" s="1021">
        <v>451.5</v>
      </c>
      <c r="F113" s="1022">
        <v>51.487299999999976</v>
      </c>
      <c r="G113" s="1022">
        <v>4.338289999999998</v>
      </c>
      <c r="H113" s="1022">
        <v>3.4447026460929835</v>
      </c>
      <c r="I113" s="1022">
        <v>1.9221035258677222</v>
      </c>
      <c r="J113" s="1022">
        <v>0.18768200972114571</v>
      </c>
      <c r="K113" s="1023">
        <v>3</v>
      </c>
      <c r="L113" s="1024">
        <v>237.94241417497233</v>
      </c>
      <c r="M113" s="1024">
        <v>237.94241417497233</v>
      </c>
      <c r="N113" s="1024">
        <v>0.9678848283499446</v>
      </c>
      <c r="O113" s="1024">
        <v>0.9678848283499446</v>
      </c>
      <c r="P113" s="1023">
        <v>7</v>
      </c>
      <c r="Q113" s="1024">
        <v>23.233665559246955</v>
      </c>
      <c r="R113" s="1024">
        <v>20.354374307862681</v>
      </c>
      <c r="S113" s="1024">
        <v>0.18604651162790697</v>
      </c>
      <c r="T113" s="1025">
        <v>0.16389811738648949</v>
      </c>
      <c r="U113" s="418"/>
      <c r="V113" s="416"/>
      <c r="W113" s="417"/>
    </row>
    <row r="114" spans="2:23" ht="15">
      <c r="B114" s="1018" t="s">
        <v>646</v>
      </c>
      <c r="C114" s="1019" t="s">
        <v>1921</v>
      </c>
      <c r="D114" s="1020" t="s">
        <v>1927</v>
      </c>
      <c r="E114" s="1021">
        <v>680</v>
      </c>
      <c r="F114" s="1022">
        <v>32.154320000000006</v>
      </c>
      <c r="G114" s="1022">
        <v>0.61057000000000006</v>
      </c>
      <c r="H114" s="1022">
        <v>5.4871369583782021</v>
      </c>
      <c r="I114" s="1022">
        <v>2.3654195255693953</v>
      </c>
      <c r="J114" s="1022">
        <v>9.7311959091831407E-2</v>
      </c>
      <c r="K114" s="1023">
        <v>3</v>
      </c>
      <c r="L114" s="1024">
        <v>194.42500000000001</v>
      </c>
      <c r="M114" s="1024">
        <v>194.42500000000001</v>
      </c>
      <c r="N114" s="1024">
        <v>0.94411764705882351</v>
      </c>
      <c r="O114" s="1024">
        <v>0.94411764705882351</v>
      </c>
      <c r="P114" s="1023">
        <v>2</v>
      </c>
      <c r="Q114" s="1024">
        <v>7.9985294117647054</v>
      </c>
      <c r="R114" s="1024">
        <v>7.9985294117647054</v>
      </c>
      <c r="S114" s="1024">
        <v>2.7941176470588237E-2</v>
      </c>
      <c r="T114" s="1025">
        <v>2.7941176470588237E-2</v>
      </c>
      <c r="U114" s="418"/>
      <c r="V114" s="416"/>
      <c r="W114" s="417"/>
    </row>
    <row r="115" spans="2:23" ht="15">
      <c r="B115" s="1018" t="s">
        <v>647</v>
      </c>
      <c r="C115" s="1019" t="s">
        <v>1921</v>
      </c>
      <c r="D115" s="1020" t="s">
        <v>1927</v>
      </c>
      <c r="E115" s="1021">
        <v>490</v>
      </c>
      <c r="F115" s="1022">
        <v>61.568769999999986</v>
      </c>
      <c r="G115" s="1022">
        <v>1.0728600000000001</v>
      </c>
      <c r="H115" s="1022">
        <v>2.667358243656071</v>
      </c>
      <c r="I115" s="1022">
        <v>0.65903997799609237</v>
      </c>
      <c r="J115" s="1022">
        <v>1.1404768377182757</v>
      </c>
      <c r="K115" s="1023">
        <v>9</v>
      </c>
      <c r="L115" s="1024">
        <v>75.174149447071315</v>
      </c>
      <c r="M115" s="1024">
        <v>75.017006745630383</v>
      </c>
      <c r="N115" s="1024">
        <v>0.52312924630787905</v>
      </c>
      <c r="O115" s="1024">
        <v>0.52108843204926469</v>
      </c>
      <c r="P115" s="1023">
        <v>6</v>
      </c>
      <c r="Q115" s="1024">
        <v>130.08979591836734</v>
      </c>
      <c r="R115" s="1024">
        <v>130.08979591836734</v>
      </c>
      <c r="S115" s="1024">
        <v>0.38979591836734695</v>
      </c>
      <c r="T115" s="1025">
        <v>0.38979591836734695</v>
      </c>
      <c r="U115" s="418"/>
      <c r="V115" s="416"/>
      <c r="W115" s="417"/>
    </row>
    <row r="116" spans="2:23" ht="15">
      <c r="B116" s="1018" t="s">
        <v>648</v>
      </c>
      <c r="C116" s="1019" t="s">
        <v>1921</v>
      </c>
      <c r="D116" s="1020" t="s">
        <v>1927</v>
      </c>
      <c r="E116" s="1021">
        <v>1023.5</v>
      </c>
      <c r="F116" s="1022">
        <v>12.540630000000004</v>
      </c>
      <c r="G116" s="1022">
        <v>4.0096000000000007</v>
      </c>
      <c r="H116" s="1022">
        <v>3.1246196568542546</v>
      </c>
      <c r="I116" s="1022">
        <v>1.1704630196336847</v>
      </c>
      <c r="J116" s="1022">
        <v>0</v>
      </c>
      <c r="K116" s="1023">
        <v>2</v>
      </c>
      <c r="L116" s="1024">
        <v>63.91792867611138</v>
      </c>
      <c r="M116" s="1024">
        <v>63.91792867611138</v>
      </c>
      <c r="N116" s="1024">
        <v>0.95261358085002446</v>
      </c>
      <c r="O116" s="1024">
        <v>0.95261358085002446</v>
      </c>
      <c r="P116" s="1023"/>
      <c r="Q116" s="1024">
        <v>0</v>
      </c>
      <c r="R116" s="1024">
        <v>0</v>
      </c>
      <c r="S116" s="1024">
        <v>0</v>
      </c>
      <c r="T116" s="1025">
        <v>0</v>
      </c>
      <c r="U116" s="418"/>
      <c r="V116" s="416"/>
      <c r="W116" s="417"/>
    </row>
    <row r="117" spans="2:23" ht="15">
      <c r="B117" s="1018" t="s">
        <v>649</v>
      </c>
      <c r="C117" s="1019" t="s">
        <v>1921</v>
      </c>
      <c r="D117" s="1020" t="s">
        <v>1927</v>
      </c>
      <c r="E117" s="1021">
        <v>488</v>
      </c>
      <c r="F117" s="1022">
        <v>36.36436999999998</v>
      </c>
      <c r="G117" s="1022">
        <v>0.42111000000000004</v>
      </c>
      <c r="H117" s="1022">
        <v>2.2729702747726375</v>
      </c>
      <c r="I117" s="1022">
        <v>0.64807844025934724</v>
      </c>
      <c r="J117" s="1022">
        <v>7.7362918020422694E-2</v>
      </c>
      <c r="K117" s="1023">
        <v>4</v>
      </c>
      <c r="L117" s="1024">
        <v>74.226775528954676</v>
      </c>
      <c r="M117" s="1024">
        <v>74.226775528954676</v>
      </c>
      <c r="N117" s="1024">
        <v>0.95560109004622595</v>
      </c>
      <c r="O117" s="1024">
        <v>0.95560109004622595</v>
      </c>
      <c r="P117" s="1023">
        <v>2</v>
      </c>
      <c r="Q117" s="1024">
        <v>8.8606557377049189</v>
      </c>
      <c r="R117" s="1024">
        <v>8.8606557377049189</v>
      </c>
      <c r="S117" s="1024">
        <v>6.5573770491803282E-2</v>
      </c>
      <c r="T117" s="1025">
        <v>6.5573770491803282E-2</v>
      </c>
      <c r="U117" s="418"/>
      <c r="V117" s="416"/>
      <c r="W117" s="417"/>
    </row>
    <row r="118" spans="2:23" ht="15">
      <c r="B118" s="1018" t="s">
        <v>650</v>
      </c>
      <c r="C118" s="1019" t="s">
        <v>1921</v>
      </c>
      <c r="D118" s="1020" t="s">
        <v>1927</v>
      </c>
      <c r="E118" s="1021">
        <v>449.5</v>
      </c>
      <c r="F118" s="1022">
        <v>32.403939999999984</v>
      </c>
      <c r="G118" s="1022">
        <v>1.5842000000000001</v>
      </c>
      <c r="H118" s="1022">
        <v>1.6575726228434156</v>
      </c>
      <c r="I118" s="1022">
        <v>0.35260601025589511</v>
      </c>
      <c r="J118" s="1022">
        <v>0</v>
      </c>
      <c r="K118" s="1023">
        <v>10</v>
      </c>
      <c r="L118" s="1024">
        <v>43.844271412680754</v>
      </c>
      <c r="M118" s="1024">
        <v>43.844271412680754</v>
      </c>
      <c r="N118" s="1024">
        <v>0.5583982202447163</v>
      </c>
      <c r="O118" s="1024">
        <v>0.5583982202447163</v>
      </c>
      <c r="P118" s="1023"/>
      <c r="Q118" s="1024">
        <v>0</v>
      </c>
      <c r="R118" s="1024">
        <v>0</v>
      </c>
      <c r="S118" s="1024">
        <v>0</v>
      </c>
      <c r="T118" s="1025">
        <v>0</v>
      </c>
      <c r="U118" s="418"/>
      <c r="V118" s="416"/>
      <c r="W118" s="417"/>
    </row>
    <row r="119" spans="2:23" ht="15">
      <c r="B119" s="1018" t="s">
        <v>651</v>
      </c>
      <c r="C119" s="1019" t="s">
        <v>1921</v>
      </c>
      <c r="D119" s="1020" t="s">
        <v>1927</v>
      </c>
      <c r="E119" s="1021">
        <v>481.5</v>
      </c>
      <c r="F119" s="1022">
        <v>46.104090000000014</v>
      </c>
      <c r="G119" s="1022">
        <v>0.65575000000000006</v>
      </c>
      <c r="H119" s="1022">
        <v>1.5146784312189832</v>
      </c>
      <c r="I119" s="1022">
        <v>0.9795784628294828</v>
      </c>
      <c r="J119" s="1022">
        <v>0.13019656670550786</v>
      </c>
      <c r="K119" s="1023">
        <v>16</v>
      </c>
      <c r="L119" s="1024">
        <v>113.70924594518675</v>
      </c>
      <c r="M119" s="1024">
        <v>113.70924594518675</v>
      </c>
      <c r="N119" s="1024">
        <v>0.79543096080871134</v>
      </c>
      <c r="O119" s="1024">
        <v>0.79543096080871134</v>
      </c>
      <c r="P119" s="1023">
        <v>4</v>
      </c>
      <c r="Q119" s="1024">
        <v>15.113187954309449</v>
      </c>
      <c r="R119" s="1024">
        <v>15.113187954309449</v>
      </c>
      <c r="S119" s="1024">
        <v>8.0996884735202487E-2</v>
      </c>
      <c r="T119" s="1025">
        <v>8.0996884735202487E-2</v>
      </c>
      <c r="U119" s="418"/>
      <c r="V119" s="416"/>
      <c r="W119" s="417"/>
    </row>
    <row r="120" spans="2:23" ht="15">
      <c r="B120" s="1018" t="s">
        <v>2024</v>
      </c>
      <c r="C120" s="1019" t="s">
        <v>1921</v>
      </c>
      <c r="D120" s="1020" t="s">
        <v>484</v>
      </c>
      <c r="E120" s="1021">
        <v>1.5</v>
      </c>
      <c r="F120" s="1022">
        <v>0.57913000000000003</v>
      </c>
      <c r="G120" s="1022">
        <v>2.7299941539999999</v>
      </c>
      <c r="H120" s="1022">
        <v>7.4876556411202566</v>
      </c>
      <c r="I120" s="1022">
        <v>3.3413109770884246E-3</v>
      </c>
      <c r="J120" s="1022">
        <v>0</v>
      </c>
      <c r="K120" s="1023">
        <v>1</v>
      </c>
      <c r="L120" s="1024">
        <v>108.66666666666667</v>
      </c>
      <c r="M120" s="1024">
        <v>108.66666666666667</v>
      </c>
      <c r="N120" s="1024">
        <v>0.66666666666666663</v>
      </c>
      <c r="O120" s="1024">
        <v>0.66666666666666663</v>
      </c>
      <c r="P120" s="1023"/>
      <c r="Q120" s="1024">
        <v>0</v>
      </c>
      <c r="R120" s="1024">
        <v>0</v>
      </c>
      <c r="S120" s="1024">
        <v>0</v>
      </c>
      <c r="T120" s="1025">
        <v>0</v>
      </c>
      <c r="U120" s="418"/>
      <c r="V120" s="416"/>
      <c r="W120" s="417"/>
    </row>
    <row r="121" spans="2:23" ht="15">
      <c r="B121" s="1018" t="s">
        <v>652</v>
      </c>
      <c r="C121" s="1019" t="s">
        <v>1921</v>
      </c>
      <c r="D121" s="1020" t="s">
        <v>484</v>
      </c>
      <c r="E121" s="1021">
        <v>531</v>
      </c>
      <c r="F121" s="1022">
        <v>8.2147400000000008</v>
      </c>
      <c r="G121" s="1022">
        <v>3.148880000000001</v>
      </c>
      <c r="H121" s="1022">
        <v>3.8314695914231129</v>
      </c>
      <c r="I121" s="1022">
        <v>3.072775542925375E-2</v>
      </c>
      <c r="J121" s="1022">
        <v>0</v>
      </c>
      <c r="K121" s="1023">
        <v>5</v>
      </c>
      <c r="L121" s="1024">
        <v>2.8229749431717872</v>
      </c>
      <c r="M121" s="1024">
        <v>2.8229749431717872</v>
      </c>
      <c r="N121" s="1024">
        <v>1.2554922570841016E-2</v>
      </c>
      <c r="O121" s="1024">
        <v>1.2554922570841016E-2</v>
      </c>
      <c r="P121" s="1023"/>
      <c r="Q121" s="1024">
        <v>0</v>
      </c>
      <c r="R121" s="1024">
        <v>0</v>
      </c>
      <c r="S121" s="1024">
        <v>0</v>
      </c>
      <c r="T121" s="1025">
        <v>0</v>
      </c>
      <c r="U121" s="418"/>
      <c r="V121" s="416"/>
      <c r="W121" s="417"/>
    </row>
    <row r="122" spans="2:23" ht="15">
      <c r="B122" s="1018" t="s">
        <v>2025</v>
      </c>
      <c r="C122" s="1019" t="s">
        <v>1921</v>
      </c>
      <c r="D122" s="1020" t="s">
        <v>1927</v>
      </c>
      <c r="E122" s="1021">
        <v>181.5</v>
      </c>
      <c r="F122" s="1022">
        <v>14.908844588000004</v>
      </c>
      <c r="G122" s="1022">
        <v>0.82223000000000002</v>
      </c>
      <c r="H122" s="1022">
        <v>1.2403215833000727</v>
      </c>
      <c r="I122" s="1022">
        <v>1.5315138257511986E-2</v>
      </c>
      <c r="J122" s="1022">
        <v>2.8447511482995399E-2</v>
      </c>
      <c r="K122" s="1023">
        <v>1</v>
      </c>
      <c r="L122" s="1024">
        <v>4.7162534435261705</v>
      </c>
      <c r="M122" s="1024">
        <v>4.7162534435261705</v>
      </c>
      <c r="N122" s="1024">
        <v>1.1019283746556474E-2</v>
      </c>
      <c r="O122" s="1024">
        <v>1.1019283746556474E-2</v>
      </c>
      <c r="P122" s="1023">
        <v>2</v>
      </c>
      <c r="Q122" s="1024">
        <v>8.7603305785123968</v>
      </c>
      <c r="R122" s="1024">
        <v>8.7603305785123968</v>
      </c>
      <c r="S122" s="1024">
        <v>4.9586776859504134E-2</v>
      </c>
      <c r="T122" s="1025">
        <v>4.9586776859504134E-2</v>
      </c>
      <c r="U122" s="418"/>
      <c r="V122" s="416"/>
      <c r="W122" s="417"/>
    </row>
    <row r="123" spans="2:23" ht="15">
      <c r="B123" s="1018" t="s">
        <v>653</v>
      </c>
      <c r="C123" s="1019" t="s">
        <v>1921</v>
      </c>
      <c r="D123" s="1020" t="s">
        <v>1927</v>
      </c>
      <c r="E123" s="1021">
        <v>1436.5</v>
      </c>
      <c r="F123" s="1022">
        <v>10.026729999999993</v>
      </c>
      <c r="G123" s="1022">
        <v>9.7527599999999968</v>
      </c>
      <c r="H123" s="1022">
        <v>5.0584543835049063</v>
      </c>
      <c r="I123" s="1022">
        <v>1.6884342857961188</v>
      </c>
      <c r="J123" s="1022">
        <v>3.5747250278631952E-2</v>
      </c>
      <c r="K123" s="1023">
        <v>7</v>
      </c>
      <c r="L123" s="1024">
        <v>65.694857519344296</v>
      </c>
      <c r="M123" s="1024">
        <v>65.694857519344296</v>
      </c>
      <c r="N123" s="1024">
        <v>1.0393316903431324</v>
      </c>
      <c r="O123" s="1024">
        <v>1.0393316903431324</v>
      </c>
      <c r="P123" s="1023">
        <v>2</v>
      </c>
      <c r="Q123" s="1024">
        <v>1.3908806126000697</v>
      </c>
      <c r="R123" s="1024">
        <v>1.3908806126000697</v>
      </c>
      <c r="S123" s="1024">
        <v>1.8099547511312219E-2</v>
      </c>
      <c r="T123" s="1025">
        <v>1.8099547511312219E-2</v>
      </c>
      <c r="U123" s="418"/>
      <c r="V123" s="416"/>
      <c r="W123" s="417"/>
    </row>
    <row r="124" spans="2:23" ht="15">
      <c r="B124" s="1018" t="s">
        <v>654</v>
      </c>
      <c r="C124" s="1019" t="s">
        <v>1921</v>
      </c>
      <c r="D124" s="1020" t="s">
        <v>1927</v>
      </c>
      <c r="E124" s="1021">
        <v>990.5</v>
      </c>
      <c r="F124" s="1022">
        <v>47.070169999999983</v>
      </c>
      <c r="G124" s="1022">
        <v>5.1342599999999994</v>
      </c>
      <c r="H124" s="1022">
        <v>3.330387292793437</v>
      </c>
      <c r="I124" s="1022">
        <v>1.949066079688675</v>
      </c>
      <c r="J124" s="1022">
        <v>0.27182581255418181</v>
      </c>
      <c r="K124" s="1023">
        <v>9</v>
      </c>
      <c r="L124" s="1024">
        <v>109.98283910775413</v>
      </c>
      <c r="M124" s="1024">
        <v>109.98283910775413</v>
      </c>
      <c r="N124" s="1024">
        <v>1.2407874914204935</v>
      </c>
      <c r="O124" s="1024">
        <v>1.2407874914204935</v>
      </c>
      <c r="P124" s="1023">
        <v>2</v>
      </c>
      <c r="Q124" s="1024">
        <v>15.33871781928319</v>
      </c>
      <c r="R124" s="1024">
        <v>15.33871781928319</v>
      </c>
      <c r="S124" s="1024">
        <v>7.3700151438667344E-2</v>
      </c>
      <c r="T124" s="1025">
        <v>7.3700151438667344E-2</v>
      </c>
      <c r="U124" s="418"/>
      <c r="V124" s="416"/>
      <c r="W124" s="417"/>
    </row>
    <row r="125" spans="2:23" ht="15">
      <c r="B125" s="1018" t="s">
        <v>655</v>
      </c>
      <c r="C125" s="1019" t="s">
        <v>1921</v>
      </c>
      <c r="D125" s="1020" t="s">
        <v>484</v>
      </c>
      <c r="E125" s="1021">
        <v>856.5</v>
      </c>
      <c r="F125" s="1022">
        <v>6.0009799999999993</v>
      </c>
      <c r="G125" s="1022">
        <v>6.6508100000000008</v>
      </c>
      <c r="H125" s="1022">
        <v>4.4011411020325166</v>
      </c>
      <c r="I125" s="1022">
        <v>2.042846101035678</v>
      </c>
      <c r="J125" s="1022">
        <v>0.14595174329367844</v>
      </c>
      <c r="K125" s="1023">
        <v>4</v>
      </c>
      <c r="L125" s="1024">
        <v>116.35337621151044</v>
      </c>
      <c r="M125" s="1024">
        <v>115.98676792195994</v>
      </c>
      <c r="N125" s="1024">
        <v>0.96049815621629353</v>
      </c>
      <c r="O125" s="1024">
        <v>0.95933061389288421</v>
      </c>
      <c r="P125" s="1023">
        <v>4</v>
      </c>
      <c r="Q125" s="1024">
        <v>8.3129013426736726</v>
      </c>
      <c r="R125" s="1024">
        <v>8.3129013426736726</v>
      </c>
      <c r="S125" s="1024">
        <v>0.2638645650904845</v>
      </c>
      <c r="T125" s="1025">
        <v>0.2638645650904845</v>
      </c>
      <c r="U125" s="418"/>
      <c r="V125" s="416"/>
      <c r="W125" s="417"/>
    </row>
    <row r="126" spans="2:23" ht="15">
      <c r="B126" s="1018" t="s">
        <v>656</v>
      </c>
      <c r="C126" s="1019" t="s">
        <v>1921</v>
      </c>
      <c r="D126" s="1020" t="s">
        <v>484</v>
      </c>
      <c r="E126" s="1021">
        <v>1287.5</v>
      </c>
      <c r="F126" s="1022">
        <v>7.9201599999999974</v>
      </c>
      <c r="G126" s="1022">
        <v>5.5994699999999993</v>
      </c>
      <c r="H126" s="1022">
        <v>5.3652005815253538</v>
      </c>
      <c r="I126" s="1022">
        <v>0.164441653968525</v>
      </c>
      <c r="J126" s="1022">
        <v>1.5271841049329125</v>
      </c>
      <c r="K126" s="1023">
        <v>6</v>
      </c>
      <c r="L126" s="1024">
        <v>6.2306779702195865</v>
      </c>
      <c r="M126" s="1024">
        <v>1.9106779702195862</v>
      </c>
      <c r="N126" s="1024">
        <v>6.2653702995152147E-2</v>
      </c>
      <c r="O126" s="1024">
        <v>2.0711955422336614E-2</v>
      </c>
      <c r="P126" s="1023">
        <v>4</v>
      </c>
      <c r="Q126" s="1024">
        <v>57.864854368932036</v>
      </c>
      <c r="R126" s="1024">
        <v>57.864854368932036</v>
      </c>
      <c r="S126" s="1024">
        <v>0.54757281553398063</v>
      </c>
      <c r="T126" s="1025">
        <v>0.54757281553398063</v>
      </c>
      <c r="U126" s="418"/>
      <c r="V126" s="416"/>
      <c r="W126" s="417"/>
    </row>
    <row r="127" spans="2:23" ht="15">
      <c r="B127" s="1018" t="s">
        <v>657</v>
      </c>
      <c r="C127" s="1019" t="s">
        <v>1921</v>
      </c>
      <c r="D127" s="1020" t="s">
        <v>1927</v>
      </c>
      <c r="E127" s="1021">
        <v>1018.5</v>
      </c>
      <c r="F127" s="1022">
        <v>28.075430000000001</v>
      </c>
      <c r="G127" s="1022">
        <v>6.7874900000000027</v>
      </c>
      <c r="H127" s="1022">
        <v>5.2204011340125964</v>
      </c>
      <c r="I127" s="1022">
        <v>2.5944724559516112</v>
      </c>
      <c r="J127" s="1022">
        <v>1.264017760227762</v>
      </c>
      <c r="K127" s="1023">
        <v>11</v>
      </c>
      <c r="L127" s="1024">
        <v>142.37733971095284</v>
      </c>
      <c r="M127" s="1024">
        <v>142.37733971095284</v>
      </c>
      <c r="N127" s="1024">
        <v>1.0967108127704484</v>
      </c>
      <c r="O127" s="1024">
        <v>1.0967108127704484</v>
      </c>
      <c r="P127" s="1023">
        <v>7</v>
      </c>
      <c r="Q127" s="1024">
        <v>69.365733922434956</v>
      </c>
      <c r="R127" s="1024">
        <v>69.365733922434956</v>
      </c>
      <c r="S127" s="1024">
        <v>0.2857142857142857</v>
      </c>
      <c r="T127" s="1025">
        <v>0.2857142857142857</v>
      </c>
      <c r="U127" s="418"/>
      <c r="V127" s="416"/>
      <c r="W127" s="417"/>
    </row>
    <row r="128" spans="2:23" ht="15">
      <c r="B128" s="1018" t="s">
        <v>658</v>
      </c>
      <c r="C128" s="1019" t="s">
        <v>1921</v>
      </c>
      <c r="D128" s="1020" t="s">
        <v>1927</v>
      </c>
      <c r="E128" s="1021">
        <v>281</v>
      </c>
      <c r="F128" s="1022">
        <v>33.480709999999988</v>
      </c>
      <c r="G128" s="1022">
        <v>3.9605599999999996</v>
      </c>
      <c r="H128" s="1022" t="s">
        <v>1961</v>
      </c>
      <c r="I128" s="1022">
        <v>0.7534952693639706</v>
      </c>
      <c r="J128" s="1022">
        <v>4.2832290874396842E-2</v>
      </c>
      <c r="K128" s="1023">
        <v>3</v>
      </c>
      <c r="L128" s="1024">
        <v>149.87426043744614</v>
      </c>
      <c r="M128" s="1024">
        <v>149.87426043744614</v>
      </c>
      <c r="N128" s="1024">
        <v>1.0474496176234345</v>
      </c>
      <c r="O128" s="1024">
        <v>1.0474496176234345</v>
      </c>
      <c r="P128" s="1023">
        <v>1</v>
      </c>
      <c r="Q128" s="1024">
        <v>8.5195729537366542</v>
      </c>
      <c r="R128" s="1024">
        <v>8.5195729537366542</v>
      </c>
      <c r="S128" s="1024">
        <v>0.94661921708185048</v>
      </c>
      <c r="T128" s="1025">
        <v>0.94661921708185048</v>
      </c>
      <c r="U128" s="418"/>
      <c r="V128" s="416"/>
      <c r="W128" s="417"/>
    </row>
    <row r="129" spans="2:23" ht="15">
      <c r="B129" s="1018" t="s">
        <v>659</v>
      </c>
      <c r="C129" s="1019" t="s">
        <v>1921</v>
      </c>
      <c r="D129" s="1020" t="s">
        <v>1927</v>
      </c>
      <c r="E129" s="1021">
        <v>595.5</v>
      </c>
      <c r="F129" s="1022">
        <v>33.565009999999987</v>
      </c>
      <c r="G129" s="1022">
        <v>1.4842700000000004</v>
      </c>
      <c r="H129" s="1022">
        <v>2.5358955873615927</v>
      </c>
      <c r="I129" s="1022">
        <v>1.6016607226737407</v>
      </c>
      <c r="J129" s="1022">
        <v>0.4771846407314278</v>
      </c>
      <c r="K129" s="1023">
        <v>8</v>
      </c>
      <c r="L129" s="1024">
        <v>150.32859644661622</v>
      </c>
      <c r="M129" s="1024">
        <v>150.32859644661622</v>
      </c>
      <c r="N129" s="1024">
        <v>1.8796532017958454</v>
      </c>
      <c r="O129" s="1024">
        <v>1.8796532017958454</v>
      </c>
      <c r="P129" s="1023">
        <v>8</v>
      </c>
      <c r="Q129" s="1024">
        <v>44.787573467674221</v>
      </c>
      <c r="R129" s="1024">
        <v>44.787573467674221</v>
      </c>
      <c r="S129" s="1024">
        <v>0.47187237615449201</v>
      </c>
      <c r="T129" s="1025">
        <v>0.47187237615449201</v>
      </c>
      <c r="U129" s="418"/>
      <c r="V129" s="416"/>
      <c r="W129" s="417"/>
    </row>
    <row r="130" spans="2:23" ht="15">
      <c r="B130" s="1018" t="s">
        <v>660</v>
      </c>
      <c r="C130" s="1019" t="s">
        <v>1921</v>
      </c>
      <c r="D130" s="1020" t="s">
        <v>1927</v>
      </c>
      <c r="E130" s="1021">
        <v>822</v>
      </c>
      <c r="F130" s="1022">
        <v>81.617040000000031</v>
      </c>
      <c r="G130" s="1022">
        <v>0.54502000000000006</v>
      </c>
      <c r="H130" s="1022">
        <v>2.8293049941637611</v>
      </c>
      <c r="I130" s="1022">
        <v>5.9387192206912589</v>
      </c>
      <c r="J130" s="1022">
        <v>2.0309018386526874</v>
      </c>
      <c r="K130" s="1023">
        <v>19</v>
      </c>
      <c r="L130" s="1024">
        <v>403.80697654111543</v>
      </c>
      <c r="M130" s="1024">
        <v>403.80697654111543</v>
      </c>
      <c r="N130" s="1024">
        <v>4.2972425045468219</v>
      </c>
      <c r="O130" s="1024">
        <v>4.2972425045468219</v>
      </c>
      <c r="P130" s="1023">
        <v>13</v>
      </c>
      <c r="Q130" s="1024">
        <v>138.09245742092457</v>
      </c>
      <c r="R130" s="1024">
        <v>138.09245742092457</v>
      </c>
      <c r="S130" s="1024">
        <v>1.2201946472019465</v>
      </c>
      <c r="T130" s="1025">
        <v>1.2201946472019465</v>
      </c>
      <c r="U130" s="418"/>
      <c r="V130" s="416"/>
      <c r="W130" s="417"/>
    </row>
    <row r="131" spans="2:23" ht="15">
      <c r="B131" s="1018" t="s">
        <v>661</v>
      </c>
      <c r="C131" s="1019" t="s">
        <v>1921</v>
      </c>
      <c r="D131" s="1020" t="s">
        <v>1927</v>
      </c>
      <c r="E131" s="1021">
        <v>101</v>
      </c>
      <c r="F131" s="1022">
        <v>16.527940000000001</v>
      </c>
      <c r="G131" s="1022">
        <v>1.1879999999999998E-2</v>
      </c>
      <c r="H131" s="1022">
        <v>1.5623098284271273</v>
      </c>
      <c r="I131" s="1022">
        <v>0.89976437262882913</v>
      </c>
      <c r="J131" s="1022">
        <v>0</v>
      </c>
      <c r="K131" s="1023">
        <v>2</v>
      </c>
      <c r="L131" s="1024">
        <v>497.9207920792079</v>
      </c>
      <c r="M131" s="1024">
        <v>497.9207920792079</v>
      </c>
      <c r="N131" s="1024">
        <v>0.93069306930693074</v>
      </c>
      <c r="O131" s="1024">
        <v>0.93069306930693074</v>
      </c>
      <c r="P131" s="1023"/>
      <c r="Q131" s="1024">
        <v>0</v>
      </c>
      <c r="R131" s="1024">
        <v>0</v>
      </c>
      <c r="S131" s="1024">
        <v>0</v>
      </c>
      <c r="T131" s="1025">
        <v>0</v>
      </c>
      <c r="U131" s="418"/>
      <c r="V131" s="416"/>
      <c r="W131" s="417"/>
    </row>
    <row r="132" spans="2:23" ht="15">
      <c r="B132" s="1018" t="s">
        <v>2026</v>
      </c>
      <c r="C132" s="1019" t="s">
        <v>1920</v>
      </c>
      <c r="D132" s="1020" t="s">
        <v>484</v>
      </c>
      <c r="E132" s="1021">
        <v>1</v>
      </c>
      <c r="F132" s="1022"/>
      <c r="G132" s="1022"/>
      <c r="H132" s="1022" t="s">
        <v>1929</v>
      </c>
      <c r="I132" s="1022">
        <v>2.8698376490330024E-4</v>
      </c>
      <c r="J132" s="1022">
        <v>0</v>
      </c>
      <c r="K132" s="1023">
        <v>1</v>
      </c>
      <c r="L132" s="1024">
        <v>14</v>
      </c>
      <c r="M132" s="1024">
        <v>14</v>
      </c>
      <c r="N132" s="1024">
        <v>1</v>
      </c>
      <c r="O132" s="1024">
        <v>1</v>
      </c>
      <c r="P132" s="1023"/>
      <c r="Q132" s="1024">
        <v>0</v>
      </c>
      <c r="R132" s="1024">
        <v>0</v>
      </c>
      <c r="S132" s="1024">
        <v>0</v>
      </c>
      <c r="T132" s="1025">
        <v>0</v>
      </c>
      <c r="U132" s="418"/>
      <c r="V132" s="416"/>
      <c r="W132" s="417"/>
    </row>
    <row r="133" spans="2:23" ht="15">
      <c r="B133" s="1018" t="s">
        <v>1962</v>
      </c>
      <c r="C133" s="1019" t="s">
        <v>1921</v>
      </c>
      <c r="D133" s="1020" t="s">
        <v>1927</v>
      </c>
      <c r="E133" s="1021">
        <v>1</v>
      </c>
      <c r="F133" s="1022"/>
      <c r="G133" s="1022"/>
      <c r="H133" s="1022">
        <v>1.5870781549753621</v>
      </c>
      <c r="I133" s="1022">
        <v>7.9796164285634887E-3</v>
      </c>
      <c r="J133" s="1022">
        <v>0</v>
      </c>
      <c r="K133" s="1023">
        <v>3</v>
      </c>
      <c r="L133" s="1024">
        <v>446</v>
      </c>
      <c r="M133" s="1024">
        <v>446</v>
      </c>
      <c r="N133" s="1024">
        <v>3</v>
      </c>
      <c r="O133" s="1024">
        <v>3</v>
      </c>
      <c r="P133" s="1023"/>
      <c r="Q133" s="1024">
        <v>0</v>
      </c>
      <c r="R133" s="1024">
        <v>0</v>
      </c>
      <c r="S133" s="1024">
        <v>0</v>
      </c>
      <c r="T133" s="1025">
        <v>0</v>
      </c>
      <c r="U133" s="418"/>
      <c r="V133" s="416"/>
      <c r="W133" s="417"/>
    </row>
    <row r="134" spans="2:23" ht="15">
      <c r="B134" s="1018" t="s">
        <v>2027</v>
      </c>
      <c r="C134" s="1019" t="s">
        <v>1920</v>
      </c>
      <c r="D134" s="1020" t="s">
        <v>484</v>
      </c>
      <c r="E134" s="1021">
        <v>1</v>
      </c>
      <c r="F134" s="1022"/>
      <c r="G134" s="1022"/>
      <c r="H134" s="1022" t="s">
        <v>1929</v>
      </c>
      <c r="I134" s="1022">
        <v>2.0498840350235737E-5</v>
      </c>
      <c r="J134" s="1022">
        <v>5.001717045457519E-3</v>
      </c>
      <c r="K134" s="1023">
        <v>1</v>
      </c>
      <c r="L134" s="1024">
        <v>1</v>
      </c>
      <c r="M134" s="1024">
        <v>1</v>
      </c>
      <c r="N134" s="1024">
        <v>1</v>
      </c>
      <c r="O134" s="1024">
        <v>1</v>
      </c>
      <c r="P134" s="1023">
        <v>1</v>
      </c>
      <c r="Q134" s="1024">
        <v>244</v>
      </c>
      <c r="R134" s="1024">
        <v>244</v>
      </c>
      <c r="S134" s="1024">
        <v>1</v>
      </c>
      <c r="T134" s="1025">
        <v>1</v>
      </c>
      <c r="U134" s="418"/>
      <c r="V134" s="416"/>
      <c r="W134" s="417"/>
    </row>
    <row r="135" spans="2:23" ht="15">
      <c r="B135" s="1018" t="s">
        <v>2028</v>
      </c>
      <c r="C135" s="1019" t="s">
        <v>1922</v>
      </c>
      <c r="D135" s="1020" t="s">
        <v>1927</v>
      </c>
      <c r="E135" s="1021">
        <v>0.5</v>
      </c>
      <c r="F135" s="1022"/>
      <c r="G135" s="1022"/>
      <c r="H135" s="1022" t="s">
        <v>1929</v>
      </c>
      <c r="I135" s="1022">
        <v>5.7252853299110231E-3</v>
      </c>
      <c r="J135" s="1022">
        <v>0</v>
      </c>
      <c r="K135" s="1023">
        <v>2</v>
      </c>
      <c r="L135" s="1024">
        <v>640</v>
      </c>
      <c r="M135" s="1024">
        <v>640</v>
      </c>
      <c r="N135" s="1024">
        <v>4</v>
      </c>
      <c r="O135" s="1024">
        <v>4</v>
      </c>
      <c r="P135" s="1023"/>
      <c r="Q135" s="1024">
        <v>0</v>
      </c>
      <c r="R135" s="1024">
        <v>0</v>
      </c>
      <c r="S135" s="1024">
        <v>0</v>
      </c>
      <c r="T135" s="1025">
        <v>0</v>
      </c>
      <c r="U135" s="418"/>
      <c r="V135" s="416"/>
      <c r="W135" s="417"/>
    </row>
    <row r="136" spans="2:23" ht="15">
      <c r="B136" s="1018" t="s">
        <v>1963</v>
      </c>
      <c r="C136" s="1019" t="s">
        <v>1924</v>
      </c>
      <c r="D136" s="1020" t="s">
        <v>1927</v>
      </c>
      <c r="E136" s="1021">
        <v>2</v>
      </c>
      <c r="F136" s="1022"/>
      <c r="G136" s="1022"/>
      <c r="H136" s="1022">
        <v>7.0646888339119362E-2</v>
      </c>
      <c r="I136" s="1022">
        <v>6.5876564327288709E-2</v>
      </c>
      <c r="J136" s="1022">
        <v>1.2631410759116194E-2</v>
      </c>
      <c r="K136" s="1023">
        <v>3</v>
      </c>
      <c r="L136" s="1024">
        <v>1841</v>
      </c>
      <c r="M136" s="1024">
        <v>1841</v>
      </c>
      <c r="N136" s="1024">
        <v>3</v>
      </c>
      <c r="O136" s="1024">
        <v>3</v>
      </c>
      <c r="P136" s="1023">
        <v>2</v>
      </c>
      <c r="Q136" s="1024">
        <v>353</v>
      </c>
      <c r="R136" s="1024">
        <v>353</v>
      </c>
      <c r="S136" s="1024">
        <v>2</v>
      </c>
      <c r="T136" s="1025">
        <v>2</v>
      </c>
      <c r="U136" s="418"/>
      <c r="V136" s="416"/>
      <c r="W136" s="417"/>
    </row>
    <row r="137" spans="2:23" ht="15">
      <c r="B137" s="1018" t="s">
        <v>2029</v>
      </c>
      <c r="C137" s="1019" t="s">
        <v>1920</v>
      </c>
      <c r="D137" s="1020" t="s">
        <v>484</v>
      </c>
      <c r="E137" s="1021">
        <v>1</v>
      </c>
      <c r="F137" s="1022"/>
      <c r="G137" s="1022"/>
      <c r="H137" s="1022" t="s">
        <v>1929</v>
      </c>
      <c r="I137" s="1022">
        <v>0</v>
      </c>
      <c r="J137" s="1022">
        <v>9.7799967310974678E-2</v>
      </c>
      <c r="K137" s="1023"/>
      <c r="L137" s="1024">
        <v>0</v>
      </c>
      <c r="M137" s="1024">
        <v>0</v>
      </c>
      <c r="N137" s="1024">
        <v>0</v>
      </c>
      <c r="O137" s="1024">
        <v>0</v>
      </c>
      <c r="P137" s="1023">
        <v>1</v>
      </c>
      <c r="Q137" s="1024">
        <v>4771</v>
      </c>
      <c r="R137" s="1024">
        <v>4771</v>
      </c>
      <c r="S137" s="1024">
        <v>1</v>
      </c>
      <c r="T137" s="1025">
        <v>1</v>
      </c>
      <c r="U137" s="418"/>
      <c r="V137" s="416"/>
      <c r="W137" s="417"/>
    </row>
    <row r="138" spans="2:23" ht="15">
      <c r="B138" s="1018" t="s">
        <v>2030</v>
      </c>
      <c r="C138" s="1019" t="s">
        <v>1921</v>
      </c>
      <c r="D138" s="1020" t="s">
        <v>1927</v>
      </c>
      <c r="E138" s="1021">
        <v>0.5</v>
      </c>
      <c r="F138" s="1022"/>
      <c r="G138" s="1022"/>
      <c r="H138" s="1022" t="s">
        <v>1929</v>
      </c>
      <c r="I138" s="1022">
        <v>2.0539461121055792E-2</v>
      </c>
      <c r="J138" s="1022">
        <v>0</v>
      </c>
      <c r="K138" s="1023">
        <v>1</v>
      </c>
      <c r="L138" s="1024">
        <v>2296</v>
      </c>
      <c r="M138" s="1024">
        <v>2296</v>
      </c>
      <c r="N138" s="1024">
        <v>2</v>
      </c>
      <c r="O138" s="1024">
        <v>2</v>
      </c>
      <c r="P138" s="1023"/>
      <c r="Q138" s="1024">
        <v>0</v>
      </c>
      <c r="R138" s="1024">
        <v>0</v>
      </c>
      <c r="S138" s="1024">
        <v>0</v>
      </c>
      <c r="T138" s="1025">
        <v>0</v>
      </c>
      <c r="U138" s="418"/>
      <c r="V138" s="416"/>
      <c r="W138" s="417"/>
    </row>
    <row r="139" spans="2:23" ht="15">
      <c r="B139" s="1018" t="s">
        <v>2031</v>
      </c>
      <c r="C139" s="1019" t="s">
        <v>1921</v>
      </c>
      <c r="D139" s="1020" t="s">
        <v>1927</v>
      </c>
      <c r="E139" s="1021">
        <v>0.5</v>
      </c>
      <c r="F139" s="1022"/>
      <c r="G139" s="1022"/>
      <c r="H139" s="1022" t="s">
        <v>1929</v>
      </c>
      <c r="I139" s="1022">
        <v>4.7054688805206217E-3</v>
      </c>
      <c r="J139" s="1022">
        <v>0</v>
      </c>
      <c r="K139" s="1023">
        <v>1</v>
      </c>
      <c r="L139" s="1024">
        <v>526</v>
      </c>
      <c r="M139" s="1024">
        <v>526</v>
      </c>
      <c r="N139" s="1024">
        <v>2</v>
      </c>
      <c r="O139" s="1024">
        <v>2</v>
      </c>
      <c r="P139" s="1023"/>
      <c r="Q139" s="1024">
        <v>0</v>
      </c>
      <c r="R139" s="1024">
        <v>0</v>
      </c>
      <c r="S139" s="1024">
        <v>0</v>
      </c>
      <c r="T139" s="1025">
        <v>0</v>
      </c>
      <c r="U139" s="418"/>
      <c r="V139" s="416"/>
      <c r="W139" s="417"/>
    </row>
    <row r="140" spans="2:23" ht="15">
      <c r="B140" s="1018" t="s">
        <v>2032</v>
      </c>
      <c r="C140" s="1019" t="s">
        <v>1921</v>
      </c>
      <c r="D140" s="1020" t="s">
        <v>1927</v>
      </c>
      <c r="E140" s="1021">
        <v>0.5</v>
      </c>
      <c r="F140" s="1022"/>
      <c r="G140" s="1022"/>
      <c r="H140" s="1022" t="s">
        <v>1929</v>
      </c>
      <c r="I140" s="1022">
        <v>4.7054688805206217E-3</v>
      </c>
      <c r="J140" s="1022">
        <v>0</v>
      </c>
      <c r="K140" s="1023">
        <v>1</v>
      </c>
      <c r="L140" s="1024">
        <v>526</v>
      </c>
      <c r="M140" s="1024">
        <v>526</v>
      </c>
      <c r="N140" s="1024">
        <v>2</v>
      </c>
      <c r="O140" s="1024">
        <v>2</v>
      </c>
      <c r="P140" s="1023"/>
      <c r="Q140" s="1024">
        <v>0</v>
      </c>
      <c r="R140" s="1024">
        <v>0</v>
      </c>
      <c r="S140" s="1024">
        <v>0</v>
      </c>
      <c r="T140" s="1025">
        <v>0</v>
      </c>
      <c r="U140" s="418"/>
      <c r="V140" s="416"/>
      <c r="W140" s="417"/>
    </row>
    <row r="141" spans="2:23" ht="15">
      <c r="B141" s="1018" t="s">
        <v>2033</v>
      </c>
      <c r="C141" s="1019" t="s">
        <v>1922</v>
      </c>
      <c r="D141" s="1020" t="s">
        <v>1928</v>
      </c>
      <c r="E141" s="1021">
        <v>2.5</v>
      </c>
      <c r="F141" s="1022"/>
      <c r="G141" s="1022"/>
      <c r="H141" s="1022" t="s">
        <v>1929</v>
      </c>
      <c r="I141" s="1022">
        <v>1.187982194132935E-2</v>
      </c>
      <c r="J141" s="1022">
        <v>0</v>
      </c>
      <c r="K141" s="1023">
        <v>1</v>
      </c>
      <c r="L141" s="1024">
        <v>260.00012207031239</v>
      </c>
      <c r="M141" s="1024">
        <v>260.00012207031239</v>
      </c>
      <c r="N141" s="1024">
        <v>0.80000038146972796</v>
      </c>
      <c r="O141" s="1024">
        <v>0.80000038146972796</v>
      </c>
      <c r="P141" s="1023"/>
      <c r="Q141" s="1024">
        <v>0</v>
      </c>
      <c r="R141" s="1024">
        <v>0</v>
      </c>
      <c r="S141" s="1024">
        <v>0</v>
      </c>
      <c r="T141" s="1025">
        <v>0</v>
      </c>
      <c r="U141" s="418"/>
      <c r="V141" s="416"/>
      <c r="W141" s="417"/>
    </row>
    <row r="142" spans="2:23" ht="15">
      <c r="B142" s="1018" t="s">
        <v>2034</v>
      </c>
      <c r="C142" s="1019" t="s">
        <v>1921</v>
      </c>
      <c r="D142" s="1020" t="s">
        <v>1928</v>
      </c>
      <c r="E142" s="1021">
        <v>1.5</v>
      </c>
      <c r="F142" s="1022"/>
      <c r="G142" s="1022"/>
      <c r="H142" s="1022" t="s">
        <v>1929</v>
      </c>
      <c r="I142" s="1022">
        <v>0</v>
      </c>
      <c r="J142" s="1022">
        <v>1.3488160732986266E-2</v>
      </c>
      <c r="K142" s="1023"/>
      <c r="L142" s="1024">
        <v>0</v>
      </c>
      <c r="M142" s="1024">
        <v>0</v>
      </c>
      <c r="N142" s="1024">
        <v>0</v>
      </c>
      <c r="O142" s="1024">
        <v>0</v>
      </c>
      <c r="P142" s="1023">
        <v>1</v>
      </c>
      <c r="Q142" s="1024">
        <v>492</v>
      </c>
      <c r="R142" s="1024">
        <v>492</v>
      </c>
      <c r="S142" s="1024">
        <v>2</v>
      </c>
      <c r="T142" s="1025">
        <v>2</v>
      </c>
      <c r="U142" s="418"/>
      <c r="V142" s="416"/>
      <c r="W142" s="417"/>
    </row>
    <row r="143" spans="2:23" ht="15">
      <c r="B143" s="1018" t="s">
        <v>2035</v>
      </c>
      <c r="C143" s="1019" t="s">
        <v>1921</v>
      </c>
      <c r="D143" s="1020" t="s">
        <v>1928</v>
      </c>
      <c r="E143" s="1021">
        <v>1</v>
      </c>
      <c r="F143" s="1022"/>
      <c r="G143" s="1022"/>
      <c r="H143" s="1022">
        <v>4.8012448385809279</v>
      </c>
      <c r="I143" s="1022">
        <v>5.811971697953432E-3</v>
      </c>
      <c r="J143" s="1022">
        <v>1.1331517146953231E-3</v>
      </c>
      <c r="K143" s="1023">
        <v>2</v>
      </c>
      <c r="L143" s="1024">
        <v>318</v>
      </c>
      <c r="M143" s="1024">
        <v>318</v>
      </c>
      <c r="N143" s="1024">
        <v>2</v>
      </c>
      <c r="O143" s="1024">
        <v>2</v>
      </c>
      <c r="P143" s="1023">
        <v>1</v>
      </c>
      <c r="Q143" s="1024">
        <v>62</v>
      </c>
      <c r="R143" s="1024">
        <v>62</v>
      </c>
      <c r="S143" s="1024">
        <v>1</v>
      </c>
      <c r="T143" s="1025">
        <v>1</v>
      </c>
      <c r="U143" s="418"/>
      <c r="V143" s="416"/>
      <c r="W143" s="417"/>
    </row>
    <row r="144" spans="2:23" ht="15">
      <c r="B144" s="1018" t="s">
        <v>2036</v>
      </c>
      <c r="C144" s="1019" t="s">
        <v>1922</v>
      </c>
      <c r="D144" s="1020" t="s">
        <v>1927</v>
      </c>
      <c r="E144" s="1021">
        <v>6.5</v>
      </c>
      <c r="F144" s="1022"/>
      <c r="G144" s="1022"/>
      <c r="H144" s="1022" t="s">
        <v>1929</v>
      </c>
      <c r="I144" s="1022">
        <v>4.6875773638646506E-2</v>
      </c>
      <c r="J144" s="1022">
        <v>3.6069297578439442E-2</v>
      </c>
      <c r="K144" s="1023">
        <v>3</v>
      </c>
      <c r="L144" s="1024">
        <v>403.07692307692309</v>
      </c>
      <c r="M144" s="1024">
        <v>403.07692307692309</v>
      </c>
      <c r="N144" s="1024">
        <v>3.0769230769230771</v>
      </c>
      <c r="O144" s="1024">
        <v>3.0769230769230771</v>
      </c>
      <c r="P144" s="1023">
        <v>1</v>
      </c>
      <c r="Q144" s="1024">
        <v>310.15384615384613</v>
      </c>
      <c r="R144" s="1024">
        <v>310.15384615384613</v>
      </c>
      <c r="S144" s="1024">
        <v>0.92307692307692313</v>
      </c>
      <c r="T144" s="1025">
        <v>0.92307692307692313</v>
      </c>
      <c r="U144" s="418"/>
      <c r="V144" s="416"/>
      <c r="W144" s="417"/>
    </row>
    <row r="145" spans="2:23" ht="15">
      <c r="B145" s="1018" t="s">
        <v>1964</v>
      </c>
      <c r="C145" s="1019" t="s">
        <v>1921</v>
      </c>
      <c r="D145" s="1020" t="s">
        <v>1928</v>
      </c>
      <c r="E145" s="1021">
        <v>3.5</v>
      </c>
      <c r="F145" s="1022"/>
      <c r="G145" s="1022"/>
      <c r="H145" s="1022">
        <v>2.2863070659909179</v>
      </c>
      <c r="I145" s="1022">
        <v>2.4490698349866665E-2</v>
      </c>
      <c r="J145" s="1022">
        <v>7.9503386434268651E-3</v>
      </c>
      <c r="K145" s="1023">
        <v>1</v>
      </c>
      <c r="L145" s="1024">
        <v>382.85714285714283</v>
      </c>
      <c r="M145" s="1024">
        <v>382.85714285714283</v>
      </c>
      <c r="N145" s="1024">
        <v>0.5714285714285714</v>
      </c>
      <c r="O145" s="1024">
        <v>0.5714285714285714</v>
      </c>
      <c r="P145" s="1023">
        <v>3</v>
      </c>
      <c r="Q145" s="1024">
        <v>124.28571428571429</v>
      </c>
      <c r="R145" s="1024">
        <v>124.28571428571429</v>
      </c>
      <c r="S145" s="1024">
        <v>4.2857142857142856</v>
      </c>
      <c r="T145" s="1025">
        <v>4.2857142857142856</v>
      </c>
      <c r="U145" s="418"/>
      <c r="V145" s="416"/>
      <c r="W145" s="417"/>
    </row>
    <row r="146" spans="2:23" ht="15">
      <c r="B146" s="1018" t="s">
        <v>2037</v>
      </c>
      <c r="C146" s="1019" t="s">
        <v>1922</v>
      </c>
      <c r="D146" s="1020" t="s">
        <v>1927</v>
      </c>
      <c r="E146" s="1021">
        <v>1</v>
      </c>
      <c r="F146" s="1022"/>
      <c r="G146" s="1022"/>
      <c r="H146" s="1022" t="s">
        <v>1929</v>
      </c>
      <c r="I146" s="1022">
        <v>1.3919599958346175E-2</v>
      </c>
      <c r="J146" s="1022">
        <v>0</v>
      </c>
      <c r="K146" s="1023">
        <v>1</v>
      </c>
      <c r="L146" s="1024">
        <v>778</v>
      </c>
      <c r="M146" s="1024">
        <v>0</v>
      </c>
      <c r="N146" s="1024">
        <v>1</v>
      </c>
      <c r="O146" s="1024">
        <v>0</v>
      </c>
      <c r="P146" s="1023"/>
      <c r="Q146" s="1024">
        <v>0</v>
      </c>
      <c r="R146" s="1024">
        <v>0</v>
      </c>
      <c r="S146" s="1024">
        <v>0</v>
      </c>
      <c r="T146" s="1025">
        <v>0</v>
      </c>
      <c r="U146" s="418"/>
      <c r="V146" s="416"/>
      <c r="W146" s="417"/>
    </row>
    <row r="147" spans="2:23" ht="15">
      <c r="B147" s="1018" t="s">
        <v>2038</v>
      </c>
      <c r="C147" s="1019" t="s">
        <v>1923</v>
      </c>
      <c r="D147" s="1020" t="s">
        <v>483</v>
      </c>
      <c r="E147" s="1021">
        <v>1</v>
      </c>
      <c r="F147" s="1022"/>
      <c r="G147" s="1022"/>
      <c r="H147" s="1022" t="s">
        <v>1929</v>
      </c>
      <c r="I147" s="1022">
        <v>0</v>
      </c>
      <c r="J147" s="1022">
        <v>0.46793858666296428</v>
      </c>
      <c r="K147" s="1023"/>
      <c r="L147" s="1024">
        <v>0</v>
      </c>
      <c r="M147" s="1024">
        <v>0</v>
      </c>
      <c r="N147" s="1024">
        <v>0</v>
      </c>
      <c r="O147" s="1024">
        <v>0</v>
      </c>
      <c r="P147" s="1023">
        <v>1</v>
      </c>
      <c r="Q147" s="1024">
        <v>2971</v>
      </c>
      <c r="R147" s="1024">
        <v>2971</v>
      </c>
      <c r="S147" s="1024">
        <v>1</v>
      </c>
      <c r="T147" s="1025">
        <v>1</v>
      </c>
      <c r="U147" s="418"/>
      <c r="V147" s="416"/>
      <c r="W147" s="417"/>
    </row>
    <row r="148" spans="2:23" ht="15">
      <c r="B148" s="1018" t="s">
        <v>2039</v>
      </c>
      <c r="C148" s="1019" t="s">
        <v>1920</v>
      </c>
      <c r="D148" s="1020" t="s">
        <v>484</v>
      </c>
      <c r="E148" s="1021">
        <v>0.5</v>
      </c>
      <c r="F148" s="1022"/>
      <c r="G148" s="1022"/>
      <c r="H148" s="1022">
        <v>16.480463434017867</v>
      </c>
      <c r="I148" s="1022">
        <v>0</v>
      </c>
      <c r="J148" s="1022">
        <v>0.33066679368965263</v>
      </c>
      <c r="K148" s="1023"/>
      <c r="L148" s="1024">
        <v>0</v>
      </c>
      <c r="M148" s="1024">
        <v>0</v>
      </c>
      <c r="N148" s="1024">
        <v>0</v>
      </c>
      <c r="O148" s="1024">
        <v>0</v>
      </c>
      <c r="P148" s="1023">
        <v>3</v>
      </c>
      <c r="Q148" s="1024">
        <v>32262</v>
      </c>
      <c r="R148" s="1024">
        <v>32262</v>
      </c>
      <c r="S148" s="1024">
        <v>6</v>
      </c>
      <c r="T148" s="1025">
        <v>6</v>
      </c>
      <c r="U148" s="418"/>
      <c r="V148" s="416"/>
      <c r="W148" s="417"/>
    </row>
    <row r="149" spans="2:23" ht="15">
      <c r="B149" s="1018" t="s">
        <v>2040</v>
      </c>
      <c r="C149" s="1019" t="s">
        <v>1920</v>
      </c>
      <c r="D149" s="1020" t="s">
        <v>484</v>
      </c>
      <c r="E149" s="1021">
        <v>1</v>
      </c>
      <c r="F149" s="1022"/>
      <c r="G149" s="1022"/>
      <c r="H149" s="1022">
        <v>11.202904623355499</v>
      </c>
      <c r="I149" s="1022">
        <v>0</v>
      </c>
      <c r="J149" s="1022">
        <v>0.21570929700553065</v>
      </c>
      <c r="K149" s="1023"/>
      <c r="L149" s="1024">
        <v>0</v>
      </c>
      <c r="M149" s="1024">
        <v>0</v>
      </c>
      <c r="N149" s="1024">
        <v>0</v>
      </c>
      <c r="O149" s="1024">
        <v>0</v>
      </c>
      <c r="P149" s="1023">
        <v>2</v>
      </c>
      <c r="Q149" s="1024">
        <v>10523</v>
      </c>
      <c r="R149" s="1024">
        <v>10523</v>
      </c>
      <c r="S149" s="1024">
        <v>2</v>
      </c>
      <c r="T149" s="1025">
        <v>2</v>
      </c>
      <c r="U149" s="418"/>
      <c r="V149" s="416"/>
      <c r="W149" s="417"/>
    </row>
    <row r="150" spans="2:23" ht="15">
      <c r="B150" s="1018" t="s">
        <v>1965</v>
      </c>
      <c r="C150" s="1019" t="s">
        <v>1922</v>
      </c>
      <c r="D150" s="1020" t="s">
        <v>1927</v>
      </c>
      <c r="E150" s="1021">
        <v>1</v>
      </c>
      <c r="F150" s="1022"/>
      <c r="G150" s="1022"/>
      <c r="H150" s="1022">
        <v>0.63999450544750769</v>
      </c>
      <c r="I150" s="1022">
        <v>3.5783033311943893E-3</v>
      </c>
      <c r="J150" s="1022">
        <v>1.4885741857768659E-2</v>
      </c>
      <c r="K150" s="1023">
        <v>1</v>
      </c>
      <c r="L150" s="1024">
        <v>200</v>
      </c>
      <c r="M150" s="1024">
        <v>200</v>
      </c>
      <c r="N150" s="1024">
        <v>1</v>
      </c>
      <c r="O150" s="1024">
        <v>1</v>
      </c>
      <c r="P150" s="1023">
        <v>4</v>
      </c>
      <c r="Q150" s="1024">
        <v>832</v>
      </c>
      <c r="R150" s="1024">
        <v>832</v>
      </c>
      <c r="S150" s="1024">
        <v>4</v>
      </c>
      <c r="T150" s="1025">
        <v>4</v>
      </c>
      <c r="U150" s="418"/>
      <c r="V150" s="416"/>
      <c r="W150" s="417"/>
    </row>
    <row r="151" spans="2:23" ht="15">
      <c r="B151" s="1018" t="s">
        <v>2041</v>
      </c>
      <c r="C151" s="1019" t="s">
        <v>1925</v>
      </c>
      <c r="D151" s="1020" t="s">
        <v>1927</v>
      </c>
      <c r="E151" s="1021">
        <v>1</v>
      </c>
      <c r="F151" s="1022"/>
      <c r="G151" s="1022"/>
      <c r="H151" s="1022" t="s">
        <v>1929</v>
      </c>
      <c r="I151" s="1022">
        <v>1.9931149554752749E-2</v>
      </c>
      <c r="J151" s="1022">
        <v>0</v>
      </c>
      <c r="K151" s="1023">
        <v>2</v>
      </c>
      <c r="L151" s="1024">
        <v>1114</v>
      </c>
      <c r="M151" s="1024">
        <v>1106</v>
      </c>
      <c r="N151" s="1024">
        <v>2</v>
      </c>
      <c r="O151" s="1024">
        <v>1</v>
      </c>
      <c r="P151" s="1023"/>
      <c r="Q151" s="1024">
        <v>0</v>
      </c>
      <c r="R151" s="1024">
        <v>0</v>
      </c>
      <c r="S151" s="1024">
        <v>0</v>
      </c>
      <c r="T151" s="1025">
        <v>0</v>
      </c>
      <c r="U151" s="418"/>
      <c r="V151" s="416"/>
      <c r="W151" s="417"/>
    </row>
    <row r="152" spans="2:23" ht="15">
      <c r="B152" s="1018" t="s">
        <v>1966</v>
      </c>
      <c r="C152" s="1019" t="s">
        <v>1920</v>
      </c>
      <c r="D152" s="1020" t="s">
        <v>484</v>
      </c>
      <c r="E152" s="1021">
        <v>1</v>
      </c>
      <c r="F152" s="1022"/>
      <c r="G152" s="1022"/>
      <c r="H152" s="1022">
        <v>14.403734515742782</v>
      </c>
      <c r="I152" s="1022">
        <v>1.4759165052169729E-3</v>
      </c>
      <c r="J152" s="1022">
        <v>0</v>
      </c>
      <c r="K152" s="1023">
        <v>1</v>
      </c>
      <c r="L152" s="1024">
        <v>72</v>
      </c>
      <c r="M152" s="1024">
        <v>72</v>
      </c>
      <c r="N152" s="1024">
        <v>1</v>
      </c>
      <c r="O152" s="1024">
        <v>1</v>
      </c>
      <c r="P152" s="1023"/>
      <c r="Q152" s="1024">
        <v>0</v>
      </c>
      <c r="R152" s="1024">
        <v>0</v>
      </c>
      <c r="S152" s="1024">
        <v>0</v>
      </c>
      <c r="T152" s="1025">
        <v>0</v>
      </c>
      <c r="U152" s="418"/>
      <c r="V152" s="416"/>
      <c r="W152" s="417"/>
    </row>
    <row r="153" spans="2:23" ht="15">
      <c r="B153" s="1018" t="s">
        <v>662</v>
      </c>
      <c r="C153" s="1019" t="s">
        <v>1922</v>
      </c>
      <c r="D153" s="1020" t="s">
        <v>1928</v>
      </c>
      <c r="E153" s="1021">
        <v>762</v>
      </c>
      <c r="F153" s="1022">
        <v>24.669863171999982</v>
      </c>
      <c r="G153" s="1022">
        <v>0.73630000000000007</v>
      </c>
      <c r="H153" s="1022">
        <v>3.0693672360928073</v>
      </c>
      <c r="I153" s="1022">
        <v>4.4313542700810977</v>
      </c>
      <c r="J153" s="1022">
        <v>3.8380945175164172E-4</v>
      </c>
      <c r="K153" s="1023">
        <v>5</v>
      </c>
      <c r="L153" s="1024">
        <v>318.18897637795277</v>
      </c>
      <c r="M153" s="1024">
        <v>318.18897637795277</v>
      </c>
      <c r="N153" s="1024">
        <v>3.0853018372703414</v>
      </c>
      <c r="O153" s="1024">
        <v>3.0853018372703414</v>
      </c>
      <c r="P153" s="1023">
        <v>1</v>
      </c>
      <c r="Q153" s="1024">
        <v>2.7559055118110236E-2</v>
      </c>
      <c r="R153" s="1024">
        <v>2.7559055118110236E-2</v>
      </c>
      <c r="S153" s="1024">
        <v>1.3123359580052493E-3</v>
      </c>
      <c r="T153" s="1025">
        <v>1.3123359580052493E-3</v>
      </c>
      <c r="U153" s="418"/>
      <c r="V153" s="416"/>
      <c r="W153" s="417"/>
    </row>
    <row r="154" spans="2:23" ht="15">
      <c r="B154" s="1018" t="s">
        <v>663</v>
      </c>
      <c r="C154" s="1019" t="s">
        <v>1922</v>
      </c>
      <c r="D154" s="1020" t="s">
        <v>1928</v>
      </c>
      <c r="E154" s="1021">
        <v>392</v>
      </c>
      <c r="F154" s="1022">
        <v>191.1662970900002</v>
      </c>
      <c r="G154" s="1022">
        <v>8.11707</v>
      </c>
      <c r="H154" s="1022">
        <v>2.4958852137067522</v>
      </c>
      <c r="I154" s="1022">
        <v>1.4401992699612898</v>
      </c>
      <c r="J154" s="1022">
        <v>4.3626889314986732</v>
      </c>
      <c r="K154" s="1023">
        <v>12</v>
      </c>
      <c r="L154" s="1024">
        <v>201.0204073069047</v>
      </c>
      <c r="M154" s="1024">
        <v>201.0204073069047</v>
      </c>
      <c r="N154" s="1024">
        <v>2.145408160680411</v>
      </c>
      <c r="O154" s="1024">
        <v>2.145408160680411</v>
      </c>
      <c r="P154" s="1023">
        <v>19</v>
      </c>
      <c r="Q154" s="1024">
        <v>608.9362244897959</v>
      </c>
      <c r="R154" s="1024">
        <v>608.9362244897959</v>
      </c>
      <c r="S154" s="1024">
        <v>2.1224489795918369</v>
      </c>
      <c r="T154" s="1025">
        <v>2.1224489795918369</v>
      </c>
      <c r="U154" s="418"/>
      <c r="V154" s="416"/>
      <c r="W154" s="417"/>
    </row>
    <row r="155" spans="2:23" ht="15">
      <c r="B155" s="1018" t="s">
        <v>664</v>
      </c>
      <c r="C155" s="1019" t="s">
        <v>1922</v>
      </c>
      <c r="D155" s="1020" t="s">
        <v>1928</v>
      </c>
      <c r="E155" s="1021">
        <v>363.5</v>
      </c>
      <c r="F155" s="1022">
        <v>100.14750874300002</v>
      </c>
      <c r="G155" s="1022">
        <v>2.5623756010000003</v>
      </c>
      <c r="H155" s="1022">
        <v>2.9474308592399581</v>
      </c>
      <c r="I155" s="1022">
        <v>2.3652348847397717</v>
      </c>
      <c r="J155" s="1022">
        <v>2.8785708881373127E-2</v>
      </c>
      <c r="K155" s="1023">
        <v>8</v>
      </c>
      <c r="L155" s="1024">
        <v>356.01925722145802</v>
      </c>
      <c r="M155" s="1024">
        <v>356.01925722145802</v>
      </c>
      <c r="N155" s="1024">
        <v>3.4607977991746903</v>
      </c>
      <c r="O155" s="1024">
        <v>3.4607977991746903</v>
      </c>
      <c r="P155" s="1023">
        <v>5</v>
      </c>
      <c r="Q155" s="1024">
        <v>4.3328748280605227</v>
      </c>
      <c r="R155" s="1024">
        <v>4.3328748280605227</v>
      </c>
      <c r="S155" s="1024">
        <v>0.12104539202200826</v>
      </c>
      <c r="T155" s="1025">
        <v>0.12104539202200826</v>
      </c>
      <c r="U155" s="418"/>
      <c r="V155" s="416"/>
      <c r="W155" s="417"/>
    </row>
    <row r="156" spans="2:23" ht="15">
      <c r="B156" s="1018" t="s">
        <v>665</v>
      </c>
      <c r="C156" s="1019" t="s">
        <v>1922</v>
      </c>
      <c r="D156" s="1020" t="s">
        <v>1928</v>
      </c>
      <c r="E156" s="1021">
        <v>1003</v>
      </c>
      <c r="F156" s="1022">
        <v>119.98180432299995</v>
      </c>
      <c r="G156" s="1022">
        <v>2.8202400000000001</v>
      </c>
      <c r="H156" s="1022">
        <v>3.4294605989863767</v>
      </c>
      <c r="I156" s="1022">
        <v>5.0744970540250396</v>
      </c>
      <c r="J156" s="1022">
        <v>2.5419517223105634</v>
      </c>
      <c r="K156" s="1023">
        <v>9</v>
      </c>
      <c r="L156" s="1024">
        <v>276.81887599834772</v>
      </c>
      <c r="M156" s="1024">
        <v>272.09504748389111</v>
      </c>
      <c r="N156" s="1024">
        <v>3.2389498232368932</v>
      </c>
      <c r="O156" s="1024">
        <v>3.2160186168560361</v>
      </c>
      <c r="P156" s="1023">
        <v>7</v>
      </c>
      <c r="Q156" s="1024">
        <v>138.66600199401793</v>
      </c>
      <c r="R156" s="1024">
        <v>138.66600199401793</v>
      </c>
      <c r="S156" s="1024">
        <v>0.452642073778664</v>
      </c>
      <c r="T156" s="1025">
        <v>0.452642073778664</v>
      </c>
      <c r="U156" s="418"/>
      <c r="V156" s="416"/>
      <c r="W156" s="417"/>
    </row>
    <row r="157" spans="2:23" ht="15">
      <c r="B157" s="1018" t="s">
        <v>666</v>
      </c>
      <c r="C157" s="1019" t="s">
        <v>1922</v>
      </c>
      <c r="D157" s="1020" t="s">
        <v>1928</v>
      </c>
      <c r="E157" s="1021">
        <v>940.5</v>
      </c>
      <c r="F157" s="1022">
        <v>110.86340198900002</v>
      </c>
      <c r="G157" s="1022">
        <v>3.3214600000000001</v>
      </c>
      <c r="H157" s="1022">
        <v>4.0029426213724317</v>
      </c>
      <c r="I157" s="1022">
        <v>0.3840592875381586</v>
      </c>
      <c r="J157" s="1022">
        <v>2.1164349768019102E-2</v>
      </c>
      <c r="K157" s="1023">
        <v>6</v>
      </c>
      <c r="L157" s="1024">
        <v>22.34308312358786</v>
      </c>
      <c r="M157" s="1024">
        <v>22.34308312358786</v>
      </c>
      <c r="N157" s="1024">
        <v>0.1222754087554591</v>
      </c>
      <c r="O157" s="1024">
        <v>0.1222754087554591</v>
      </c>
      <c r="P157" s="1023">
        <v>1</v>
      </c>
      <c r="Q157" s="1024">
        <v>1.2312599681020733</v>
      </c>
      <c r="R157" s="1024">
        <v>1.2312599681020733</v>
      </c>
      <c r="S157" s="1024">
        <v>6.379585326953748E-3</v>
      </c>
      <c r="T157" s="1025">
        <v>6.379585326953748E-3</v>
      </c>
      <c r="U157" s="418"/>
      <c r="V157" s="416"/>
      <c r="W157" s="417"/>
    </row>
    <row r="158" spans="2:23" ht="15">
      <c r="B158" s="1018" t="s">
        <v>667</v>
      </c>
      <c r="C158" s="1019" t="s">
        <v>1922</v>
      </c>
      <c r="D158" s="1020" t="s">
        <v>1928</v>
      </c>
      <c r="E158" s="1021">
        <v>75</v>
      </c>
      <c r="F158" s="1022">
        <v>63.354707148000017</v>
      </c>
      <c r="G158" s="1022">
        <v>7.3830000000000007E-2</v>
      </c>
      <c r="H158" s="1022" t="s">
        <v>1961</v>
      </c>
      <c r="I158" s="1022">
        <v>0.21127796486899897</v>
      </c>
      <c r="J158" s="1022">
        <v>0.98803518865208351</v>
      </c>
      <c r="K158" s="1023">
        <v>2</v>
      </c>
      <c r="L158" s="1024">
        <v>154.13333333333333</v>
      </c>
      <c r="M158" s="1024">
        <v>154.13333333333333</v>
      </c>
      <c r="N158" s="1024">
        <v>1.8133333333333332</v>
      </c>
      <c r="O158" s="1024">
        <v>1.8133333333333332</v>
      </c>
      <c r="P158" s="1023">
        <v>3</v>
      </c>
      <c r="Q158" s="1024">
        <v>720.8</v>
      </c>
      <c r="R158" s="1024">
        <v>720.8</v>
      </c>
      <c r="S158" s="1024">
        <v>2.72</v>
      </c>
      <c r="T158" s="1025">
        <v>2.72</v>
      </c>
      <c r="U158" s="418"/>
      <c r="V158" s="416"/>
      <c r="W158" s="417"/>
    </row>
    <row r="159" spans="2:23" ht="15">
      <c r="B159" s="1018" t="s">
        <v>668</v>
      </c>
      <c r="C159" s="1019" t="s">
        <v>1922</v>
      </c>
      <c r="D159" s="1020" t="s">
        <v>1928</v>
      </c>
      <c r="E159" s="1021">
        <v>65</v>
      </c>
      <c r="F159" s="1022">
        <v>50.952584455000014</v>
      </c>
      <c r="G159" s="1022">
        <v>9.5469999999999999E-2</v>
      </c>
      <c r="H159" s="1022" t="s">
        <v>1961</v>
      </c>
      <c r="I159" s="1022">
        <v>1.1215826012210952</v>
      </c>
      <c r="J159" s="1022">
        <v>0.29006856232144312</v>
      </c>
      <c r="K159" s="1023">
        <v>6</v>
      </c>
      <c r="L159" s="1024">
        <v>944.10769230769233</v>
      </c>
      <c r="M159" s="1024">
        <v>944.10769230769233</v>
      </c>
      <c r="N159" s="1024">
        <v>4.5538461538461537</v>
      </c>
      <c r="O159" s="1024">
        <v>4.5538461538461537</v>
      </c>
      <c r="P159" s="1023">
        <v>1</v>
      </c>
      <c r="Q159" s="1024">
        <v>244.16923076923078</v>
      </c>
      <c r="R159" s="1024">
        <v>244.16923076923078</v>
      </c>
      <c r="S159" s="1024">
        <v>0.90769230769230769</v>
      </c>
      <c r="T159" s="1025">
        <v>0.90769230769230769</v>
      </c>
      <c r="U159" s="418"/>
      <c r="V159" s="416"/>
      <c r="W159" s="417"/>
    </row>
    <row r="160" spans="2:23" ht="15">
      <c r="B160" s="1018" t="s">
        <v>669</v>
      </c>
      <c r="C160" s="1019" t="s">
        <v>1922</v>
      </c>
      <c r="D160" s="1020" t="s">
        <v>1928</v>
      </c>
      <c r="E160" s="1021">
        <v>35</v>
      </c>
      <c r="F160" s="1022">
        <v>24.586263905999999</v>
      </c>
      <c r="G160" s="1022">
        <v>0.75026999999999999</v>
      </c>
      <c r="H160" s="1022" t="s">
        <v>1961</v>
      </c>
      <c r="I160" s="1022">
        <v>0.1104274622611152</v>
      </c>
      <c r="J160" s="1022">
        <v>0.49767292243796207</v>
      </c>
      <c r="K160" s="1023">
        <v>3</v>
      </c>
      <c r="L160" s="1024">
        <v>172.62857142857143</v>
      </c>
      <c r="M160" s="1024">
        <v>172.62857142857143</v>
      </c>
      <c r="N160" s="1024">
        <v>2.1142857142857143</v>
      </c>
      <c r="O160" s="1024">
        <v>2.1142857142857143</v>
      </c>
      <c r="P160" s="1023">
        <v>3</v>
      </c>
      <c r="Q160" s="1024">
        <v>778</v>
      </c>
      <c r="R160" s="1024">
        <v>778</v>
      </c>
      <c r="S160" s="1024">
        <v>3</v>
      </c>
      <c r="T160" s="1025">
        <v>3</v>
      </c>
      <c r="U160" s="418"/>
      <c r="V160" s="416"/>
      <c r="W160" s="417"/>
    </row>
    <row r="161" spans="2:23" ht="15">
      <c r="B161" s="1018" t="s">
        <v>670</v>
      </c>
      <c r="C161" s="1019" t="s">
        <v>1922</v>
      </c>
      <c r="D161" s="1020" t="s">
        <v>1928</v>
      </c>
      <c r="E161" s="1021">
        <v>56</v>
      </c>
      <c r="F161" s="1022">
        <v>42.136038880000022</v>
      </c>
      <c r="G161" s="1022">
        <v>0</v>
      </c>
      <c r="H161" s="1022" t="s">
        <v>1961</v>
      </c>
      <c r="I161" s="1022">
        <v>0.56281086939238356</v>
      </c>
      <c r="J161" s="1022">
        <v>1.0234918713377113E-3</v>
      </c>
      <c r="K161" s="1023">
        <v>4</v>
      </c>
      <c r="L161" s="1024">
        <v>549.89285714285711</v>
      </c>
      <c r="M161" s="1024">
        <v>549.89285714285711</v>
      </c>
      <c r="N161" s="1024">
        <v>3.9642857142857144</v>
      </c>
      <c r="O161" s="1024">
        <v>3.9642857142857144</v>
      </c>
      <c r="P161" s="1023">
        <v>1</v>
      </c>
      <c r="Q161" s="1024">
        <v>1</v>
      </c>
      <c r="R161" s="1024">
        <v>1</v>
      </c>
      <c r="S161" s="1024">
        <v>3.5714285714285712E-2</v>
      </c>
      <c r="T161" s="1025">
        <v>3.5714285714285712E-2</v>
      </c>
      <c r="U161" s="418"/>
      <c r="V161" s="416"/>
      <c r="W161" s="417"/>
    </row>
    <row r="162" spans="2:23" ht="15">
      <c r="B162" s="1018" t="s">
        <v>671</v>
      </c>
      <c r="C162" s="1019" t="s">
        <v>1922</v>
      </c>
      <c r="D162" s="1020" t="s">
        <v>1928</v>
      </c>
      <c r="E162" s="1021">
        <v>86</v>
      </c>
      <c r="F162" s="1022">
        <v>89.47139256399997</v>
      </c>
      <c r="G162" s="1022">
        <v>0</v>
      </c>
      <c r="H162" s="1022">
        <v>0.13300000000000001</v>
      </c>
      <c r="I162" s="1022">
        <v>0.51920280501717331</v>
      </c>
      <c r="J162" s="1022">
        <v>1.8824939776390045E-3</v>
      </c>
      <c r="K162" s="1023">
        <v>4</v>
      </c>
      <c r="L162" s="1024">
        <v>330.32558139534882</v>
      </c>
      <c r="M162" s="1024">
        <v>330.32558139534882</v>
      </c>
      <c r="N162" s="1024">
        <v>3</v>
      </c>
      <c r="O162" s="1024">
        <v>3</v>
      </c>
      <c r="P162" s="1023">
        <v>3</v>
      </c>
      <c r="Q162" s="1024">
        <v>1.1976744186046511</v>
      </c>
      <c r="R162" s="1024">
        <v>1.1976744186046511</v>
      </c>
      <c r="S162" s="1024">
        <v>5.8139534883720929E-2</v>
      </c>
      <c r="T162" s="1025">
        <v>5.8139534883720929E-2</v>
      </c>
      <c r="U162" s="418"/>
      <c r="V162" s="416"/>
      <c r="W162" s="417"/>
    </row>
    <row r="163" spans="2:23" ht="15">
      <c r="B163" s="1018" t="s">
        <v>672</v>
      </c>
      <c r="C163" s="1019" t="s">
        <v>1922</v>
      </c>
      <c r="D163" s="1020" t="s">
        <v>1928</v>
      </c>
      <c r="E163" s="1021">
        <v>92</v>
      </c>
      <c r="F163" s="1022">
        <v>105.05920546999992</v>
      </c>
      <c r="G163" s="1022">
        <v>5.2549999999999999E-2</v>
      </c>
      <c r="H163" s="1022" t="s">
        <v>1961</v>
      </c>
      <c r="I163" s="1022">
        <v>0</v>
      </c>
      <c r="J163" s="1022">
        <v>0.20309002989829728</v>
      </c>
      <c r="K163" s="1023"/>
      <c r="L163" s="1024">
        <v>0</v>
      </c>
      <c r="M163" s="1024">
        <v>0</v>
      </c>
      <c r="N163" s="1024">
        <v>0</v>
      </c>
      <c r="O163" s="1024">
        <v>0</v>
      </c>
      <c r="P163" s="1023">
        <v>2</v>
      </c>
      <c r="Q163" s="1024">
        <v>120.78260869565217</v>
      </c>
      <c r="R163" s="1024">
        <v>120.78260869565217</v>
      </c>
      <c r="S163" s="1024">
        <v>0.94565217391304346</v>
      </c>
      <c r="T163" s="1025">
        <v>0.94565217391304346</v>
      </c>
      <c r="U163" s="418"/>
      <c r="V163" s="416"/>
      <c r="W163" s="417"/>
    </row>
    <row r="164" spans="2:23" ht="15">
      <c r="B164" s="1018" t="s">
        <v>673</v>
      </c>
      <c r="C164" s="1019" t="s">
        <v>1922</v>
      </c>
      <c r="D164" s="1020" t="s">
        <v>1928</v>
      </c>
      <c r="E164" s="1021">
        <v>262.5</v>
      </c>
      <c r="F164" s="1022">
        <v>122.74979129400005</v>
      </c>
      <c r="G164" s="1022">
        <v>0.24428</v>
      </c>
      <c r="H164" s="1022">
        <v>1.2765214451782625</v>
      </c>
      <c r="I164" s="1022">
        <v>1.2366523301843493</v>
      </c>
      <c r="J164" s="1022">
        <v>0.31806837565875334</v>
      </c>
      <c r="K164" s="1023">
        <v>4</v>
      </c>
      <c r="L164" s="1024">
        <v>257.76380952380953</v>
      </c>
      <c r="M164" s="1024">
        <v>257.76380952380953</v>
      </c>
      <c r="N164" s="1024">
        <v>1.9733333333333334</v>
      </c>
      <c r="O164" s="1024">
        <v>1.9733333333333334</v>
      </c>
      <c r="P164" s="1023">
        <v>23</v>
      </c>
      <c r="Q164" s="1024">
        <v>66.297142857142859</v>
      </c>
      <c r="R164" s="1024">
        <v>66.297142857142859</v>
      </c>
      <c r="S164" s="1024">
        <v>1.417142857142857</v>
      </c>
      <c r="T164" s="1025">
        <v>1.417142857142857</v>
      </c>
      <c r="U164" s="418"/>
      <c r="V164" s="416"/>
      <c r="W164" s="417"/>
    </row>
    <row r="165" spans="2:23" ht="15">
      <c r="B165" s="1018" t="s">
        <v>674</v>
      </c>
      <c r="C165" s="1019" t="s">
        <v>1922</v>
      </c>
      <c r="D165" s="1020" t="s">
        <v>1928</v>
      </c>
      <c r="E165" s="1021">
        <v>69.5</v>
      </c>
      <c r="F165" s="1022">
        <v>112.11075904900002</v>
      </c>
      <c r="G165" s="1022">
        <v>0.11650000000000001</v>
      </c>
      <c r="H165" s="1022" t="s">
        <v>1961</v>
      </c>
      <c r="I165" s="1022">
        <v>0.23511070415871996</v>
      </c>
      <c r="J165" s="1022">
        <v>0.9177615057004137</v>
      </c>
      <c r="K165" s="1023">
        <v>1</v>
      </c>
      <c r="L165" s="1024">
        <v>185.0935251798561</v>
      </c>
      <c r="M165" s="1024">
        <v>185.0935251798561</v>
      </c>
      <c r="N165" s="1024">
        <v>0.92086330935251803</v>
      </c>
      <c r="O165" s="1024">
        <v>0.92086330935251803</v>
      </c>
      <c r="P165" s="1023">
        <v>9</v>
      </c>
      <c r="Q165" s="1024">
        <v>722.51798561151077</v>
      </c>
      <c r="R165" s="1024">
        <v>722.51798561151077</v>
      </c>
      <c r="S165" s="1024">
        <v>3.4676258992805757</v>
      </c>
      <c r="T165" s="1025">
        <v>3.4676258992805757</v>
      </c>
      <c r="U165" s="418"/>
      <c r="V165" s="416"/>
      <c r="W165" s="417"/>
    </row>
    <row r="166" spans="2:23" ht="15">
      <c r="B166" s="1018" t="s">
        <v>675</v>
      </c>
      <c r="C166" s="1019" t="s">
        <v>1922</v>
      </c>
      <c r="D166" s="1020" t="s">
        <v>1928</v>
      </c>
      <c r="E166" s="1021">
        <v>65</v>
      </c>
      <c r="F166" s="1022">
        <v>95.754570505000004</v>
      </c>
      <c r="G166" s="1022">
        <v>0.15045000000000003</v>
      </c>
      <c r="H166" s="1022" t="s">
        <v>1961</v>
      </c>
      <c r="I166" s="1022">
        <v>0.10298886955335719</v>
      </c>
      <c r="J166" s="1022">
        <v>2.0835370237946267E-3</v>
      </c>
      <c r="K166" s="1023">
        <v>1</v>
      </c>
      <c r="L166" s="1024">
        <v>86.692307692307693</v>
      </c>
      <c r="M166" s="1024">
        <v>86.692307692307693</v>
      </c>
      <c r="N166" s="1024">
        <v>0.53846153846153844</v>
      </c>
      <c r="O166" s="1024">
        <v>0.53846153846153844</v>
      </c>
      <c r="P166" s="1023">
        <v>1</v>
      </c>
      <c r="Q166" s="1024">
        <v>1.7538461538461538</v>
      </c>
      <c r="R166" s="1024">
        <v>1.7538461538461538</v>
      </c>
      <c r="S166" s="1024">
        <v>3.0769230769230771E-2</v>
      </c>
      <c r="T166" s="1025">
        <v>3.0769230769230771E-2</v>
      </c>
      <c r="U166" s="418"/>
      <c r="V166" s="416"/>
      <c r="W166" s="417"/>
    </row>
    <row r="167" spans="2:23" ht="15">
      <c r="B167" s="1018" t="s">
        <v>676</v>
      </c>
      <c r="C167" s="1019" t="s">
        <v>1922</v>
      </c>
      <c r="D167" s="1020" t="s">
        <v>1928</v>
      </c>
      <c r="E167" s="1021">
        <v>75</v>
      </c>
      <c r="F167" s="1022">
        <v>51.216052883000017</v>
      </c>
      <c r="G167" s="1022">
        <v>0.27622000000000002</v>
      </c>
      <c r="H167" s="1022">
        <v>0.74304979644704827</v>
      </c>
      <c r="I167" s="1022">
        <v>4.9913505368273027E-2</v>
      </c>
      <c r="J167" s="1022">
        <v>5.0699400912335914E-2</v>
      </c>
      <c r="K167" s="1023">
        <v>2</v>
      </c>
      <c r="L167" s="1024">
        <v>36.413333333333334</v>
      </c>
      <c r="M167" s="1024">
        <v>36.413333333333334</v>
      </c>
      <c r="N167" s="1024">
        <v>0.08</v>
      </c>
      <c r="O167" s="1024">
        <v>0.08</v>
      </c>
      <c r="P167" s="1023">
        <v>3</v>
      </c>
      <c r="Q167" s="1024">
        <v>36.986666666666665</v>
      </c>
      <c r="R167" s="1024">
        <v>36.986666666666665</v>
      </c>
      <c r="S167" s="1024">
        <v>1.3333333333333333</v>
      </c>
      <c r="T167" s="1025">
        <v>1.3333333333333333</v>
      </c>
      <c r="U167" s="418"/>
      <c r="V167" s="416"/>
      <c r="W167" s="417"/>
    </row>
    <row r="168" spans="2:23" ht="15">
      <c r="B168" s="1018" t="s">
        <v>677</v>
      </c>
      <c r="C168" s="1019" t="s">
        <v>1922</v>
      </c>
      <c r="D168" s="1020" t="s">
        <v>1928</v>
      </c>
      <c r="E168" s="1021">
        <v>97.5</v>
      </c>
      <c r="F168" s="1022">
        <v>162.06029222399997</v>
      </c>
      <c r="G168" s="1022">
        <v>0</v>
      </c>
      <c r="H168" s="1022" t="s">
        <v>1961</v>
      </c>
      <c r="I168" s="1022">
        <v>0.64297221488679801</v>
      </c>
      <c r="J168" s="1022">
        <v>7.4075224188066849E-2</v>
      </c>
      <c r="K168" s="1023">
        <v>3</v>
      </c>
      <c r="L168" s="1024">
        <v>360.82051282051282</v>
      </c>
      <c r="M168" s="1024">
        <v>360.82051282051282</v>
      </c>
      <c r="N168" s="1024">
        <v>1.0051282051282051</v>
      </c>
      <c r="O168" s="1024">
        <v>1.0051282051282051</v>
      </c>
      <c r="P168" s="1023">
        <v>3</v>
      </c>
      <c r="Q168" s="1024">
        <v>41.569230769230771</v>
      </c>
      <c r="R168" s="1024">
        <v>41.569230769230771</v>
      </c>
      <c r="S168" s="1024">
        <v>0.23589743589743589</v>
      </c>
      <c r="T168" s="1025">
        <v>0.23589743589743589</v>
      </c>
      <c r="U168" s="418"/>
      <c r="V168" s="416"/>
      <c r="W168" s="417"/>
    </row>
    <row r="169" spans="2:23" ht="15">
      <c r="B169" s="1018" t="s">
        <v>678</v>
      </c>
      <c r="C169" s="1019" t="s">
        <v>1922</v>
      </c>
      <c r="D169" s="1020" t="s">
        <v>1928</v>
      </c>
      <c r="E169" s="1021">
        <v>14</v>
      </c>
      <c r="F169" s="1022">
        <v>9.5108799999999984</v>
      </c>
      <c r="G169" s="1022">
        <v>0</v>
      </c>
      <c r="H169" s="1022" t="s">
        <v>1961</v>
      </c>
      <c r="I169" s="1022">
        <v>7.0620939122302079E-2</v>
      </c>
      <c r="J169" s="1022">
        <v>0</v>
      </c>
      <c r="K169" s="1023">
        <v>3</v>
      </c>
      <c r="L169" s="1024">
        <v>276</v>
      </c>
      <c r="M169" s="1024">
        <v>276</v>
      </c>
      <c r="N169" s="1024">
        <v>3</v>
      </c>
      <c r="O169" s="1024">
        <v>3</v>
      </c>
      <c r="P169" s="1023"/>
      <c r="Q169" s="1024">
        <v>0</v>
      </c>
      <c r="R169" s="1024">
        <v>0</v>
      </c>
      <c r="S169" s="1024">
        <v>0</v>
      </c>
      <c r="T169" s="1025">
        <v>0</v>
      </c>
      <c r="U169" s="418"/>
      <c r="V169" s="416"/>
      <c r="W169" s="417"/>
    </row>
    <row r="170" spans="2:23" ht="15">
      <c r="B170" s="1018" t="s">
        <v>679</v>
      </c>
      <c r="C170" s="1019" t="s">
        <v>1922</v>
      </c>
      <c r="D170" s="1020" t="s">
        <v>1928</v>
      </c>
      <c r="E170" s="1021">
        <v>145.5</v>
      </c>
      <c r="F170" s="1022">
        <v>91.263385352000029</v>
      </c>
      <c r="G170" s="1022">
        <v>2.078790000000001</v>
      </c>
      <c r="H170" s="1022">
        <v>2.0062344504070304</v>
      </c>
      <c r="I170" s="1022">
        <v>1.2406000923538465</v>
      </c>
      <c r="J170" s="1022">
        <v>1.8678726651913231E-2</v>
      </c>
      <c r="K170" s="1023">
        <v>7</v>
      </c>
      <c r="L170" s="1024">
        <v>466.52233970615873</v>
      </c>
      <c r="M170" s="1024">
        <v>466.52233970615873</v>
      </c>
      <c r="N170" s="1024">
        <v>1.3608247488225038</v>
      </c>
      <c r="O170" s="1024">
        <v>1.3608247488225038</v>
      </c>
      <c r="P170" s="1023">
        <v>2</v>
      </c>
      <c r="Q170" s="1024">
        <v>7.0240549828178693</v>
      </c>
      <c r="R170" s="1024">
        <v>7.0240549828178693</v>
      </c>
      <c r="S170" s="1024">
        <v>5.4982817869415807E-2</v>
      </c>
      <c r="T170" s="1025">
        <v>5.4982817869415807E-2</v>
      </c>
      <c r="U170" s="418"/>
      <c r="V170" s="416"/>
      <c r="W170" s="417"/>
    </row>
    <row r="171" spans="2:23" ht="15">
      <c r="B171" s="1018" t="s">
        <v>680</v>
      </c>
      <c r="C171" s="1019" t="s">
        <v>1922</v>
      </c>
      <c r="D171" s="1020" t="s">
        <v>1928</v>
      </c>
      <c r="E171" s="1021">
        <v>57</v>
      </c>
      <c r="F171" s="1022">
        <v>47.51623462700001</v>
      </c>
      <c r="G171" s="1022">
        <v>0</v>
      </c>
      <c r="H171" s="1022" t="s">
        <v>1961</v>
      </c>
      <c r="I171" s="1022">
        <v>0.92355520075780762</v>
      </c>
      <c r="J171" s="1022">
        <v>0</v>
      </c>
      <c r="K171" s="1023">
        <v>3</v>
      </c>
      <c r="L171" s="1024">
        <v>886.52631578947364</v>
      </c>
      <c r="M171" s="1024">
        <v>886.52631578947364</v>
      </c>
      <c r="N171" s="1024">
        <v>2.2456140350877192</v>
      </c>
      <c r="O171" s="1024">
        <v>2.2456140350877192</v>
      </c>
      <c r="P171" s="1023"/>
      <c r="Q171" s="1024">
        <v>0</v>
      </c>
      <c r="R171" s="1024">
        <v>0</v>
      </c>
      <c r="S171" s="1024">
        <v>0</v>
      </c>
      <c r="T171" s="1025">
        <v>0</v>
      </c>
      <c r="U171" s="418"/>
      <c r="V171" s="416"/>
      <c r="W171" s="417"/>
    </row>
    <row r="172" spans="2:23" ht="15">
      <c r="B172" s="1018" t="s">
        <v>681</v>
      </c>
      <c r="C172" s="1019" t="s">
        <v>1922</v>
      </c>
      <c r="D172" s="1020" t="s">
        <v>1928</v>
      </c>
      <c r="E172" s="1021">
        <v>39</v>
      </c>
      <c r="F172" s="1022">
        <v>30.134502214999991</v>
      </c>
      <c r="G172" s="1022">
        <v>0</v>
      </c>
      <c r="H172" s="1022" t="s">
        <v>1961</v>
      </c>
      <c r="I172" s="1022">
        <v>0.19069846759888712</v>
      </c>
      <c r="J172" s="1022">
        <v>0.23160158917127638</v>
      </c>
      <c r="K172" s="1023">
        <v>4</v>
      </c>
      <c r="L172" s="1024">
        <v>267.53846153846155</v>
      </c>
      <c r="M172" s="1024">
        <v>267.53846153846155</v>
      </c>
      <c r="N172" s="1024">
        <v>3.641025641025641</v>
      </c>
      <c r="O172" s="1024">
        <v>3.641025641025641</v>
      </c>
      <c r="P172" s="1023">
        <v>1</v>
      </c>
      <c r="Q172" s="1024">
        <v>324.92307692307691</v>
      </c>
      <c r="R172" s="1024">
        <v>324.92307692307691</v>
      </c>
      <c r="S172" s="1024">
        <v>0.92307692307692313</v>
      </c>
      <c r="T172" s="1025">
        <v>0.92307692307692313</v>
      </c>
      <c r="U172" s="418"/>
      <c r="V172" s="416"/>
      <c r="W172" s="417"/>
    </row>
    <row r="173" spans="2:23" ht="15">
      <c r="B173" s="1018" t="s">
        <v>682</v>
      </c>
      <c r="C173" s="1019" t="s">
        <v>1922</v>
      </c>
      <c r="D173" s="1020" t="s">
        <v>1928</v>
      </c>
      <c r="E173" s="1021">
        <v>58</v>
      </c>
      <c r="F173" s="1022">
        <v>70.291183712999981</v>
      </c>
      <c r="G173" s="1022">
        <v>0.11515</v>
      </c>
      <c r="H173" s="1022" t="s">
        <v>1961</v>
      </c>
      <c r="I173" s="1022">
        <v>0.40530278104973366</v>
      </c>
      <c r="J173" s="1022">
        <v>0</v>
      </c>
      <c r="K173" s="1023">
        <v>1</v>
      </c>
      <c r="L173" s="1024">
        <v>382.34482758620692</v>
      </c>
      <c r="M173" s="1024">
        <v>382.34482758620692</v>
      </c>
      <c r="N173" s="1024">
        <v>0.96551724137931039</v>
      </c>
      <c r="O173" s="1024">
        <v>0.96551724137931039</v>
      </c>
      <c r="P173" s="1023"/>
      <c r="Q173" s="1024">
        <v>0</v>
      </c>
      <c r="R173" s="1024">
        <v>0</v>
      </c>
      <c r="S173" s="1024">
        <v>0</v>
      </c>
      <c r="T173" s="1025">
        <v>0</v>
      </c>
      <c r="U173" s="418"/>
      <c r="V173" s="416"/>
      <c r="W173" s="417"/>
    </row>
    <row r="174" spans="2:23" ht="15">
      <c r="B174" s="1018" t="s">
        <v>683</v>
      </c>
      <c r="C174" s="1019" t="s">
        <v>1922</v>
      </c>
      <c r="D174" s="1020" t="s">
        <v>1928</v>
      </c>
      <c r="E174" s="1021">
        <v>32</v>
      </c>
      <c r="F174" s="1022">
        <v>30.16670805799999</v>
      </c>
      <c r="G174" s="1022">
        <v>8.0030000000000004E-2</v>
      </c>
      <c r="H174" s="1022" t="s">
        <v>1961</v>
      </c>
      <c r="I174" s="1022">
        <v>0.15412690983912355</v>
      </c>
      <c r="J174" s="1022">
        <v>0.23706630469859738</v>
      </c>
      <c r="K174" s="1023">
        <v>4</v>
      </c>
      <c r="L174" s="1024">
        <v>263.53125</v>
      </c>
      <c r="M174" s="1024">
        <v>263.53125</v>
      </c>
      <c r="N174" s="1024">
        <v>2.875</v>
      </c>
      <c r="O174" s="1024">
        <v>2.875</v>
      </c>
      <c r="P174" s="1023">
        <v>1</v>
      </c>
      <c r="Q174" s="1024">
        <v>405.34375</v>
      </c>
      <c r="R174" s="1024">
        <v>405.34375</v>
      </c>
      <c r="S174" s="1024">
        <v>3.125E-2</v>
      </c>
      <c r="T174" s="1025">
        <v>3.125E-2</v>
      </c>
      <c r="U174" s="418"/>
      <c r="V174" s="416"/>
      <c r="W174" s="417"/>
    </row>
    <row r="175" spans="2:23" ht="15">
      <c r="B175" s="1018" t="s">
        <v>684</v>
      </c>
      <c r="C175" s="1019" t="s">
        <v>1922</v>
      </c>
      <c r="D175" s="1020" t="s">
        <v>1928</v>
      </c>
      <c r="E175" s="1021">
        <v>62</v>
      </c>
      <c r="F175" s="1022">
        <v>53.057506395999994</v>
      </c>
      <c r="G175" s="1022">
        <v>0</v>
      </c>
      <c r="H175" s="1022" t="s">
        <v>1961</v>
      </c>
      <c r="I175" s="1022">
        <v>1.6788739251644789</v>
      </c>
      <c r="J175" s="1022">
        <v>0.99083151465770258</v>
      </c>
      <c r="K175" s="1023">
        <v>4</v>
      </c>
      <c r="L175" s="1024">
        <v>1481.5967741935483</v>
      </c>
      <c r="M175" s="1024">
        <v>1481.5967741935483</v>
      </c>
      <c r="N175" s="1024">
        <v>3.870967741935484</v>
      </c>
      <c r="O175" s="1024">
        <v>3.870967741935484</v>
      </c>
      <c r="P175" s="1023">
        <v>3</v>
      </c>
      <c r="Q175" s="1024">
        <v>874.40322580645159</v>
      </c>
      <c r="R175" s="1024">
        <v>874.40322580645159</v>
      </c>
      <c r="S175" s="1024">
        <v>2.5483870967741935</v>
      </c>
      <c r="T175" s="1025">
        <v>2.5483870967741935</v>
      </c>
      <c r="U175" s="418"/>
      <c r="V175" s="416"/>
      <c r="W175" s="417"/>
    </row>
    <row r="176" spans="2:23" ht="15">
      <c r="B176" s="1018" t="s">
        <v>2042</v>
      </c>
      <c r="C176" s="1019" t="s">
        <v>1922</v>
      </c>
      <c r="D176" s="1020" t="s">
        <v>1928</v>
      </c>
      <c r="E176" s="1021">
        <v>67</v>
      </c>
      <c r="F176" s="1022">
        <v>52.476714167000004</v>
      </c>
      <c r="G176" s="1022">
        <v>0.12239781499999999</v>
      </c>
      <c r="H176" s="1022" t="s">
        <v>1929</v>
      </c>
      <c r="I176" s="1022">
        <v>0.29937137236628053</v>
      </c>
      <c r="J176" s="1022">
        <v>0.27173709184016231</v>
      </c>
      <c r="K176" s="1023">
        <v>2</v>
      </c>
      <c r="L176" s="1024">
        <v>244.47761194029852</v>
      </c>
      <c r="M176" s="1024">
        <v>244.47761194029852</v>
      </c>
      <c r="N176" s="1024">
        <v>1.8805970149253732</v>
      </c>
      <c r="O176" s="1024">
        <v>1.8805970149253732</v>
      </c>
      <c r="P176" s="1023">
        <v>2</v>
      </c>
      <c r="Q176" s="1024">
        <v>221.91044776119404</v>
      </c>
      <c r="R176" s="1024">
        <v>221.91044776119404</v>
      </c>
      <c r="S176" s="1024">
        <v>1.8805970149253732</v>
      </c>
      <c r="T176" s="1025">
        <v>1.8805970149253732</v>
      </c>
      <c r="U176" s="418"/>
      <c r="V176" s="416"/>
      <c r="W176" s="417"/>
    </row>
    <row r="177" spans="2:23" ht="15">
      <c r="B177" s="1018" t="s">
        <v>685</v>
      </c>
      <c r="C177" s="1019" t="s">
        <v>1922</v>
      </c>
      <c r="D177" s="1020" t="s">
        <v>1928</v>
      </c>
      <c r="E177" s="1021">
        <v>59</v>
      </c>
      <c r="F177" s="1022">
        <v>50.608888792000002</v>
      </c>
      <c r="G177" s="1022">
        <v>0.21587000000000001</v>
      </c>
      <c r="H177" s="1022" t="s">
        <v>1961</v>
      </c>
      <c r="I177" s="1022">
        <v>0.31947567698184276</v>
      </c>
      <c r="J177" s="1022">
        <v>0</v>
      </c>
      <c r="K177" s="1023">
        <v>1</v>
      </c>
      <c r="L177" s="1024">
        <v>296.27118644067798</v>
      </c>
      <c r="M177" s="1024">
        <v>296.27118644067798</v>
      </c>
      <c r="N177" s="1024">
        <v>0.67796610169491522</v>
      </c>
      <c r="O177" s="1024">
        <v>0.67796610169491522</v>
      </c>
      <c r="P177" s="1023"/>
      <c r="Q177" s="1024">
        <v>0</v>
      </c>
      <c r="R177" s="1024">
        <v>0</v>
      </c>
      <c r="S177" s="1024">
        <v>0</v>
      </c>
      <c r="T177" s="1025">
        <v>0</v>
      </c>
      <c r="U177" s="418"/>
      <c r="V177" s="416"/>
      <c r="W177" s="417"/>
    </row>
    <row r="178" spans="2:23" ht="15">
      <c r="B178" s="1018" t="s">
        <v>686</v>
      </c>
      <c r="C178" s="1019" t="s">
        <v>1922</v>
      </c>
      <c r="D178" s="1020" t="s">
        <v>1928</v>
      </c>
      <c r="E178" s="1021">
        <v>63</v>
      </c>
      <c r="F178" s="1022">
        <v>66.778588639999995</v>
      </c>
      <c r="G178" s="1022">
        <v>0</v>
      </c>
      <c r="H178" s="1022" t="s">
        <v>1961</v>
      </c>
      <c r="I178" s="1022">
        <v>0.64717584221550628</v>
      </c>
      <c r="J178" s="1022">
        <v>0.67161171064369418</v>
      </c>
      <c r="K178" s="1023">
        <v>5</v>
      </c>
      <c r="L178" s="1024">
        <v>562.06349206349205</v>
      </c>
      <c r="M178" s="1024">
        <v>562.06349206349205</v>
      </c>
      <c r="N178" s="1024">
        <v>3.8412698412698414</v>
      </c>
      <c r="O178" s="1024">
        <v>3.8412698412698414</v>
      </c>
      <c r="P178" s="1023">
        <v>4</v>
      </c>
      <c r="Q178" s="1024">
        <v>583.28571428571433</v>
      </c>
      <c r="R178" s="1024">
        <v>583.28571428571433</v>
      </c>
      <c r="S178" s="1024">
        <v>1.9841269841269842</v>
      </c>
      <c r="T178" s="1025">
        <v>1.9841269841269842</v>
      </c>
      <c r="U178" s="418"/>
      <c r="V178" s="416"/>
      <c r="W178" s="417"/>
    </row>
    <row r="179" spans="2:23" ht="15">
      <c r="B179" s="1018" t="s">
        <v>1967</v>
      </c>
      <c r="C179" s="1019" t="s">
        <v>1921</v>
      </c>
      <c r="D179" s="1020" t="s">
        <v>1928</v>
      </c>
      <c r="E179" s="1021">
        <v>728</v>
      </c>
      <c r="F179" s="1022">
        <v>11.396170000000003</v>
      </c>
      <c r="G179" s="1022">
        <v>2.9082199999999996</v>
      </c>
      <c r="H179" s="1022">
        <v>1.3717842395945505</v>
      </c>
      <c r="I179" s="1022">
        <v>5.1917798251926432E-2</v>
      </c>
      <c r="J179" s="1022">
        <v>0</v>
      </c>
      <c r="K179" s="1023">
        <v>4</v>
      </c>
      <c r="L179" s="1024">
        <v>3.9020112425416342</v>
      </c>
      <c r="M179" s="1024">
        <v>3.9020112425416342</v>
      </c>
      <c r="N179" s="1024">
        <v>4.8534770588298401E-2</v>
      </c>
      <c r="O179" s="1024">
        <v>4.8534770588298401E-2</v>
      </c>
      <c r="P179" s="1023"/>
      <c r="Q179" s="1024">
        <v>0</v>
      </c>
      <c r="R179" s="1024">
        <v>0</v>
      </c>
      <c r="S179" s="1024">
        <v>0</v>
      </c>
      <c r="T179" s="1025">
        <v>0</v>
      </c>
      <c r="U179" s="418"/>
      <c r="V179" s="416"/>
      <c r="W179" s="417"/>
    </row>
    <row r="180" spans="2:23" ht="15">
      <c r="B180" s="1018" t="s">
        <v>687</v>
      </c>
      <c r="C180" s="1019" t="s">
        <v>1921</v>
      </c>
      <c r="D180" s="1020" t="s">
        <v>1928</v>
      </c>
      <c r="E180" s="1021">
        <v>107.5</v>
      </c>
      <c r="F180" s="1022">
        <v>109.62104000000004</v>
      </c>
      <c r="G180" s="1022">
        <v>0.23785999999999999</v>
      </c>
      <c r="H180" s="1022" t="s">
        <v>1961</v>
      </c>
      <c r="I180" s="1022">
        <v>1.0699693682807792</v>
      </c>
      <c r="J180" s="1022">
        <v>0.44488998450183154</v>
      </c>
      <c r="K180" s="1023">
        <v>2</v>
      </c>
      <c r="L180" s="1024">
        <v>544.58604651162796</v>
      </c>
      <c r="M180" s="1024">
        <v>544.58604651162796</v>
      </c>
      <c r="N180" s="1024">
        <v>1.0604651162790697</v>
      </c>
      <c r="O180" s="1024">
        <v>1.0604651162790697</v>
      </c>
      <c r="P180" s="1023">
        <v>6</v>
      </c>
      <c r="Q180" s="1024">
        <v>226.43720930232558</v>
      </c>
      <c r="R180" s="1024">
        <v>226.43720930232558</v>
      </c>
      <c r="S180" s="1024">
        <v>0.72558139534883725</v>
      </c>
      <c r="T180" s="1025">
        <v>0.72558139534883725</v>
      </c>
      <c r="U180" s="418"/>
      <c r="V180" s="416"/>
      <c r="W180" s="417"/>
    </row>
    <row r="181" spans="2:23" ht="15">
      <c r="B181" s="1018" t="s">
        <v>688</v>
      </c>
      <c r="C181" s="1019" t="s">
        <v>1921</v>
      </c>
      <c r="D181" s="1020" t="s">
        <v>1928</v>
      </c>
      <c r="E181" s="1021">
        <v>53.5</v>
      </c>
      <c r="F181" s="1022">
        <v>44.257720000000006</v>
      </c>
      <c r="G181" s="1022">
        <v>0.49409999999999998</v>
      </c>
      <c r="H181" s="1022" t="s">
        <v>1961</v>
      </c>
      <c r="I181" s="1022">
        <v>6.7605291617251637E-2</v>
      </c>
      <c r="J181" s="1022">
        <v>0.32678633320568351</v>
      </c>
      <c r="K181" s="1023">
        <v>2</v>
      </c>
      <c r="L181" s="1024">
        <v>69.140185062016286</v>
      </c>
      <c r="M181" s="1024">
        <v>69.140185062016286</v>
      </c>
      <c r="N181" s="1024">
        <v>0.91588783152749609</v>
      </c>
      <c r="O181" s="1024">
        <v>0.91588783152749609</v>
      </c>
      <c r="P181" s="1023">
        <v>3</v>
      </c>
      <c r="Q181" s="1024">
        <v>334.20560747663552</v>
      </c>
      <c r="R181" s="1024">
        <v>334.20560747663552</v>
      </c>
      <c r="S181" s="1024">
        <v>1.8130841121495327</v>
      </c>
      <c r="T181" s="1025">
        <v>1.8130841121495327</v>
      </c>
      <c r="U181" s="418"/>
      <c r="V181" s="416"/>
      <c r="W181" s="417"/>
    </row>
    <row r="182" spans="2:23" ht="15">
      <c r="B182" s="1018" t="s">
        <v>689</v>
      </c>
      <c r="C182" s="1019" t="s">
        <v>1921</v>
      </c>
      <c r="D182" s="1020" t="s">
        <v>1928</v>
      </c>
      <c r="E182" s="1021">
        <v>127</v>
      </c>
      <c r="F182" s="1022">
        <v>38.332420000000013</v>
      </c>
      <c r="G182" s="1022">
        <v>0</v>
      </c>
      <c r="H182" s="1022" t="s">
        <v>1961</v>
      </c>
      <c r="I182" s="1022">
        <v>1.1477730271430047E-2</v>
      </c>
      <c r="J182" s="1022">
        <v>0.39046214891533682</v>
      </c>
      <c r="K182" s="1023">
        <v>4</v>
      </c>
      <c r="L182" s="1024">
        <v>4.9448818897637796</v>
      </c>
      <c r="M182" s="1024">
        <v>4.9448818897637796</v>
      </c>
      <c r="N182" s="1024">
        <v>4.7244094488188976E-2</v>
      </c>
      <c r="O182" s="1024">
        <v>4.7244094488188976E-2</v>
      </c>
      <c r="P182" s="1023">
        <v>1</v>
      </c>
      <c r="Q182" s="1024">
        <v>168.22047244094489</v>
      </c>
      <c r="R182" s="1024">
        <v>168.22047244094489</v>
      </c>
      <c r="S182" s="1024">
        <v>0.8582677165354331</v>
      </c>
      <c r="T182" s="1025">
        <v>0.8582677165354331</v>
      </c>
      <c r="U182" s="418"/>
      <c r="V182" s="416"/>
      <c r="W182" s="417"/>
    </row>
    <row r="183" spans="2:23" ht="15">
      <c r="B183" s="1018" t="s">
        <v>690</v>
      </c>
      <c r="C183" s="1019" t="s">
        <v>1921</v>
      </c>
      <c r="D183" s="1020" t="s">
        <v>1928</v>
      </c>
      <c r="E183" s="1021">
        <v>97.5</v>
      </c>
      <c r="F183" s="1022">
        <v>80.383610000000033</v>
      </c>
      <c r="G183" s="1022">
        <v>0.6613</v>
      </c>
      <c r="H183" s="1022" t="s">
        <v>1961</v>
      </c>
      <c r="I183" s="1022">
        <v>0</v>
      </c>
      <c r="J183" s="1022">
        <v>3.8746477986356209E-3</v>
      </c>
      <c r="K183" s="1023"/>
      <c r="L183" s="1024">
        <v>0</v>
      </c>
      <c r="M183" s="1024">
        <v>0</v>
      </c>
      <c r="N183" s="1024">
        <v>0</v>
      </c>
      <c r="O183" s="1024">
        <v>0</v>
      </c>
      <c r="P183" s="1023">
        <v>1</v>
      </c>
      <c r="Q183" s="1024">
        <v>2.1743589743589742</v>
      </c>
      <c r="R183" s="1024">
        <v>2.1743589743589742</v>
      </c>
      <c r="S183" s="1024">
        <v>2.0512820512820513E-2</v>
      </c>
      <c r="T183" s="1025">
        <v>2.0512820512820513E-2</v>
      </c>
      <c r="U183" s="418"/>
      <c r="V183" s="416"/>
      <c r="W183" s="417"/>
    </row>
    <row r="184" spans="2:23" ht="15">
      <c r="B184" s="1018" t="s">
        <v>691</v>
      </c>
      <c r="C184" s="1019" t="s">
        <v>1921</v>
      </c>
      <c r="D184" s="1020" t="s">
        <v>1928</v>
      </c>
      <c r="E184" s="1021">
        <v>48</v>
      </c>
      <c r="F184" s="1022">
        <v>33.836760000000005</v>
      </c>
      <c r="G184" s="1022">
        <v>0</v>
      </c>
      <c r="H184" s="1022">
        <v>0.85736514974659417</v>
      </c>
      <c r="I184" s="1022">
        <v>8.2427648923804955E-3</v>
      </c>
      <c r="J184" s="1022">
        <v>0.14793112868941846</v>
      </c>
      <c r="K184" s="1023">
        <v>1</v>
      </c>
      <c r="L184" s="1024">
        <v>9.3958333333333339</v>
      </c>
      <c r="M184" s="1024">
        <v>9.3958333333333339</v>
      </c>
      <c r="N184" s="1024">
        <v>2.0833333333333332E-2</v>
      </c>
      <c r="O184" s="1024">
        <v>2.0833333333333332E-2</v>
      </c>
      <c r="P184" s="1023">
        <v>2</v>
      </c>
      <c r="Q184" s="1024">
        <v>168.625</v>
      </c>
      <c r="R184" s="1024">
        <v>168.625</v>
      </c>
      <c r="S184" s="1024">
        <v>0.83333333333333337</v>
      </c>
      <c r="T184" s="1025">
        <v>0.83333333333333337</v>
      </c>
      <c r="U184" s="418"/>
      <c r="V184" s="416"/>
      <c r="W184" s="417"/>
    </row>
    <row r="185" spans="2:23" ht="15">
      <c r="B185" s="1018" t="s">
        <v>1968</v>
      </c>
      <c r="C185" s="1019" t="s">
        <v>1921</v>
      </c>
      <c r="D185" s="1020" t="s">
        <v>1928</v>
      </c>
      <c r="E185" s="1021">
        <v>6</v>
      </c>
      <c r="F185" s="1022">
        <v>3.2372799999999997</v>
      </c>
      <c r="G185" s="1022">
        <v>0.13591999999999999</v>
      </c>
      <c r="H185" s="1022">
        <v>1.257468886295005</v>
      </c>
      <c r="I185" s="1022">
        <v>0</v>
      </c>
      <c r="J185" s="1022">
        <v>5.7754184168342278E-3</v>
      </c>
      <c r="K185" s="1023"/>
      <c r="L185" s="1024">
        <v>0</v>
      </c>
      <c r="M185" s="1024">
        <v>0</v>
      </c>
      <c r="N185" s="1024">
        <v>0</v>
      </c>
      <c r="O185" s="1024">
        <v>0</v>
      </c>
      <c r="P185" s="1023">
        <v>1</v>
      </c>
      <c r="Q185" s="1024">
        <v>52.666666666666664</v>
      </c>
      <c r="R185" s="1024">
        <v>52.666666666666664</v>
      </c>
      <c r="S185" s="1024">
        <v>0.16666666666666666</v>
      </c>
      <c r="T185" s="1025">
        <v>0.16666666666666666</v>
      </c>
      <c r="U185" s="418"/>
      <c r="V185" s="416"/>
      <c r="W185" s="417"/>
    </row>
    <row r="186" spans="2:23" ht="15">
      <c r="B186" s="1018" t="s">
        <v>692</v>
      </c>
      <c r="C186" s="1019" t="s">
        <v>1921</v>
      </c>
      <c r="D186" s="1020" t="s">
        <v>1928</v>
      </c>
      <c r="E186" s="1021">
        <v>87</v>
      </c>
      <c r="F186" s="1022">
        <v>161.56026999999997</v>
      </c>
      <c r="G186" s="1022">
        <v>0</v>
      </c>
      <c r="H186" s="1022" t="s">
        <v>1961</v>
      </c>
      <c r="I186" s="1022">
        <v>1.7128684766053386</v>
      </c>
      <c r="J186" s="1022">
        <v>0.29346801746552909</v>
      </c>
      <c r="K186" s="1023">
        <v>3</v>
      </c>
      <c r="L186" s="1024">
        <v>1077.2298850574712</v>
      </c>
      <c r="M186" s="1024">
        <v>1077.2298850574712</v>
      </c>
      <c r="N186" s="1024">
        <v>1.6666666666666667</v>
      </c>
      <c r="O186" s="1024">
        <v>1.6666666666666667</v>
      </c>
      <c r="P186" s="1023">
        <v>2</v>
      </c>
      <c r="Q186" s="1024">
        <v>184.56321839080459</v>
      </c>
      <c r="R186" s="1024">
        <v>184.56321839080459</v>
      </c>
      <c r="S186" s="1024">
        <v>0.94252873563218387</v>
      </c>
      <c r="T186" s="1025">
        <v>0.94252873563218387</v>
      </c>
      <c r="U186" s="418"/>
      <c r="V186" s="416"/>
      <c r="W186" s="417"/>
    </row>
    <row r="187" spans="2:23" ht="15">
      <c r="B187" s="1018" t="s">
        <v>693</v>
      </c>
      <c r="C187" s="1019" t="s">
        <v>1921</v>
      </c>
      <c r="D187" s="1020" t="s">
        <v>1928</v>
      </c>
      <c r="E187" s="1021">
        <v>101.5</v>
      </c>
      <c r="F187" s="1022">
        <v>73.024310000000028</v>
      </c>
      <c r="G187" s="1022">
        <v>0.70821000000000001</v>
      </c>
      <c r="H187" s="1022" t="s">
        <v>1961</v>
      </c>
      <c r="I187" s="1022">
        <v>2.3362298561716837</v>
      </c>
      <c r="J187" s="1022">
        <v>2.8877092084171139E-3</v>
      </c>
      <c r="K187" s="1023">
        <v>5</v>
      </c>
      <c r="L187" s="1024">
        <v>1259.3694581280788</v>
      </c>
      <c r="M187" s="1024">
        <v>1259.3694581280788</v>
      </c>
      <c r="N187" s="1024">
        <v>3.3990147783251232</v>
      </c>
      <c r="O187" s="1024">
        <v>3.3990147783251232</v>
      </c>
      <c r="P187" s="1023">
        <v>1</v>
      </c>
      <c r="Q187" s="1024">
        <v>1.5566502463054188</v>
      </c>
      <c r="R187" s="1024">
        <v>1.5566502463054188</v>
      </c>
      <c r="S187" s="1024">
        <v>1.9704433497536946E-2</v>
      </c>
      <c r="T187" s="1025">
        <v>1.9704433497536946E-2</v>
      </c>
      <c r="U187" s="418"/>
      <c r="V187" s="416"/>
      <c r="W187" s="417"/>
    </row>
    <row r="188" spans="2:23" ht="15">
      <c r="B188" s="1018" t="s">
        <v>694</v>
      </c>
      <c r="C188" s="1019" t="s">
        <v>1921</v>
      </c>
      <c r="D188" s="1020" t="s">
        <v>1928</v>
      </c>
      <c r="E188" s="1021">
        <v>54</v>
      </c>
      <c r="F188" s="1022">
        <v>45.027430000000031</v>
      </c>
      <c r="G188" s="1022">
        <v>0</v>
      </c>
      <c r="H188" s="1022" t="s">
        <v>1961</v>
      </c>
      <c r="I188" s="1022">
        <v>4.8688970450779696E-2</v>
      </c>
      <c r="J188" s="1022">
        <v>0.18130427435125171</v>
      </c>
      <c r="K188" s="1023">
        <v>2</v>
      </c>
      <c r="L188" s="1024">
        <v>49.333333333333336</v>
      </c>
      <c r="M188" s="1024">
        <v>32.444444444444443</v>
      </c>
      <c r="N188" s="1024">
        <v>7.407407407407407E-2</v>
      </c>
      <c r="O188" s="1024">
        <v>5.5555555555555552E-2</v>
      </c>
      <c r="P188" s="1023">
        <v>3</v>
      </c>
      <c r="Q188" s="1024">
        <v>183.7037037037037</v>
      </c>
      <c r="R188" s="1024">
        <v>183.7037037037037</v>
      </c>
      <c r="S188" s="1024">
        <v>1.037037037037037</v>
      </c>
      <c r="T188" s="1025">
        <v>1.037037037037037</v>
      </c>
      <c r="U188" s="418"/>
      <c r="V188" s="416"/>
      <c r="W188" s="417"/>
    </row>
    <row r="189" spans="2:23" ht="15">
      <c r="B189" s="1018" t="s">
        <v>695</v>
      </c>
      <c r="C189" s="1019" t="s">
        <v>1921</v>
      </c>
      <c r="D189" s="1020" t="s">
        <v>1927</v>
      </c>
      <c r="E189" s="1021">
        <v>25</v>
      </c>
      <c r="F189" s="1022">
        <v>74.763219999999933</v>
      </c>
      <c r="G189" s="1022">
        <v>0.40931000000000001</v>
      </c>
      <c r="H189" s="1022">
        <v>5.7000000000000002E-2</v>
      </c>
      <c r="I189" s="1022">
        <v>0</v>
      </c>
      <c r="J189" s="1022">
        <v>4.1776691391694494E-2</v>
      </c>
      <c r="K189" s="1023"/>
      <c r="L189" s="1024">
        <v>0</v>
      </c>
      <c r="M189" s="1024">
        <v>0</v>
      </c>
      <c r="N189" s="1024">
        <v>0</v>
      </c>
      <c r="O189" s="1024">
        <v>0</v>
      </c>
      <c r="P189" s="1023">
        <v>1</v>
      </c>
      <c r="Q189" s="1024">
        <v>93.4</v>
      </c>
      <c r="R189" s="1024">
        <v>93.4</v>
      </c>
      <c r="S189" s="1024">
        <v>1</v>
      </c>
      <c r="T189" s="1025">
        <v>1</v>
      </c>
      <c r="U189" s="418"/>
      <c r="V189" s="416"/>
      <c r="W189" s="417"/>
    </row>
    <row r="190" spans="2:23" ht="15">
      <c r="B190" s="1018" t="s">
        <v>696</v>
      </c>
      <c r="C190" s="1019" t="s">
        <v>1921</v>
      </c>
      <c r="D190" s="1020" t="s">
        <v>1928</v>
      </c>
      <c r="E190" s="1021">
        <v>85</v>
      </c>
      <c r="F190" s="1022">
        <v>78.72242</v>
      </c>
      <c r="G190" s="1022">
        <v>0</v>
      </c>
      <c r="H190" s="1022" t="s">
        <v>1961</v>
      </c>
      <c r="I190" s="1022">
        <v>1.3934841828262938</v>
      </c>
      <c r="J190" s="1022">
        <v>3.4908383468839795E-3</v>
      </c>
      <c r="K190" s="1023">
        <v>4</v>
      </c>
      <c r="L190" s="1024">
        <v>896.98823529411766</v>
      </c>
      <c r="M190" s="1024">
        <v>896.98823529411766</v>
      </c>
      <c r="N190" s="1024">
        <v>2.5764705882352943</v>
      </c>
      <c r="O190" s="1024">
        <v>2.5764705882352943</v>
      </c>
      <c r="P190" s="1023">
        <v>1</v>
      </c>
      <c r="Q190" s="1024">
        <v>2.2470588235294118</v>
      </c>
      <c r="R190" s="1024">
        <v>2.2470588235294118</v>
      </c>
      <c r="S190" s="1024">
        <v>1.1764705882352941E-2</v>
      </c>
      <c r="T190" s="1025">
        <v>1.1764705882352941E-2</v>
      </c>
      <c r="U190" s="418"/>
      <c r="V190" s="416"/>
      <c r="W190" s="417"/>
    </row>
    <row r="191" spans="2:23" ht="15">
      <c r="B191" s="1018" t="s">
        <v>697</v>
      </c>
      <c r="C191" s="1019" t="s">
        <v>1920</v>
      </c>
      <c r="D191" s="1020" t="s">
        <v>484</v>
      </c>
      <c r="E191" s="1021">
        <v>1038.5</v>
      </c>
      <c r="F191" s="1022">
        <v>1.7877202119999998</v>
      </c>
      <c r="G191" s="1022">
        <v>3.6365743269999999</v>
      </c>
      <c r="H191" s="1022">
        <v>3.2770401279203156</v>
      </c>
      <c r="I191" s="1022">
        <v>7.4048028258976446</v>
      </c>
      <c r="J191" s="1022">
        <v>0.40427812938734914</v>
      </c>
      <c r="K191" s="1023">
        <v>8</v>
      </c>
      <c r="L191" s="1024">
        <v>347.83854417428984</v>
      </c>
      <c r="M191" s="1024">
        <v>347.83854417428984</v>
      </c>
      <c r="N191" s="1024">
        <v>3.311827905257275</v>
      </c>
      <c r="O191" s="1024">
        <v>3.311827905257275</v>
      </c>
      <c r="P191" s="1023">
        <v>1</v>
      </c>
      <c r="Q191" s="1024">
        <v>18.990852190659606</v>
      </c>
      <c r="R191" s="1024">
        <v>18.990852190659606</v>
      </c>
      <c r="S191" s="1024">
        <v>0.1097737120847376</v>
      </c>
      <c r="T191" s="1025">
        <v>0.1097737120847376</v>
      </c>
      <c r="U191" s="418"/>
      <c r="V191" s="416"/>
      <c r="W191" s="417"/>
    </row>
    <row r="192" spans="2:23" ht="15">
      <c r="B192" s="1018" t="s">
        <v>698</v>
      </c>
      <c r="C192" s="1019" t="s">
        <v>1920</v>
      </c>
      <c r="D192" s="1020" t="s">
        <v>484</v>
      </c>
      <c r="E192" s="1021">
        <v>297.5</v>
      </c>
      <c r="F192" s="1022">
        <v>0.13157120800000002</v>
      </c>
      <c r="G192" s="1022">
        <v>3.2080894570000007</v>
      </c>
      <c r="H192" s="1022">
        <v>3.0103043035547086</v>
      </c>
      <c r="I192" s="1022">
        <v>0.46736012701421903</v>
      </c>
      <c r="J192" s="1022">
        <v>1.8795591705534649</v>
      </c>
      <c r="K192" s="1023">
        <v>1</v>
      </c>
      <c r="L192" s="1024">
        <v>76.636452759814915</v>
      </c>
      <c r="M192" s="1024">
        <v>76.636452759814915</v>
      </c>
      <c r="N192" s="1024">
        <v>0.64425801509568692</v>
      </c>
      <c r="O192" s="1024">
        <v>0.64425801509568692</v>
      </c>
      <c r="P192" s="1023">
        <v>4</v>
      </c>
      <c r="Q192" s="1024">
        <v>308.20504201680671</v>
      </c>
      <c r="R192" s="1024">
        <v>308.20504201680671</v>
      </c>
      <c r="S192" s="1024">
        <v>0.80336134453781516</v>
      </c>
      <c r="T192" s="1025">
        <v>0.80336134453781516</v>
      </c>
      <c r="U192" s="418"/>
      <c r="V192" s="416"/>
      <c r="W192" s="417"/>
    </row>
    <row r="193" spans="2:23" ht="15">
      <c r="B193" s="1018" t="s">
        <v>699</v>
      </c>
      <c r="C193" s="1019" t="s">
        <v>1920</v>
      </c>
      <c r="D193" s="1020" t="s">
        <v>484</v>
      </c>
      <c r="E193" s="1021">
        <v>2062.5</v>
      </c>
      <c r="F193" s="1022">
        <v>5.4840573749999981</v>
      </c>
      <c r="G193" s="1022">
        <v>4.1199000000000021</v>
      </c>
      <c r="H193" s="1022">
        <v>8.3831259086333656</v>
      </c>
      <c r="I193" s="1022">
        <v>0.78940311024101917</v>
      </c>
      <c r="J193" s="1022">
        <v>3.9013187966165148</v>
      </c>
      <c r="K193" s="1023">
        <v>10</v>
      </c>
      <c r="L193" s="1024">
        <v>18.67134410511364</v>
      </c>
      <c r="M193" s="1024">
        <v>18.67134410511364</v>
      </c>
      <c r="N193" s="1024">
        <v>0.12460598847360324</v>
      </c>
      <c r="O193" s="1024">
        <v>0.12460598847360324</v>
      </c>
      <c r="P193" s="1023">
        <v>5</v>
      </c>
      <c r="Q193" s="1024">
        <v>92.275878787878781</v>
      </c>
      <c r="R193" s="1024">
        <v>92.275878787878781</v>
      </c>
      <c r="S193" s="1024">
        <v>0.2952727272727273</v>
      </c>
      <c r="T193" s="1025">
        <v>0.2952727272727273</v>
      </c>
      <c r="U193" s="418"/>
      <c r="V193" s="416"/>
      <c r="W193" s="417"/>
    </row>
    <row r="194" spans="2:23" ht="15">
      <c r="B194" s="1018" t="s">
        <v>2043</v>
      </c>
      <c r="C194" s="1019" t="s">
        <v>1920</v>
      </c>
      <c r="D194" s="1020" t="s">
        <v>484</v>
      </c>
      <c r="E194" s="1021">
        <v>4.5</v>
      </c>
      <c r="F194" s="1022">
        <v>0</v>
      </c>
      <c r="G194" s="1022">
        <v>1.6573604689999999</v>
      </c>
      <c r="H194" s="1022">
        <v>2.8388312736053898</v>
      </c>
      <c r="I194" s="1022">
        <v>0</v>
      </c>
      <c r="J194" s="1022">
        <v>0.21343392572665446</v>
      </c>
      <c r="K194" s="1023"/>
      <c r="L194" s="1024">
        <v>0</v>
      </c>
      <c r="M194" s="1024">
        <v>0</v>
      </c>
      <c r="N194" s="1024">
        <v>0</v>
      </c>
      <c r="O194" s="1024">
        <v>0</v>
      </c>
      <c r="P194" s="1023">
        <v>1</v>
      </c>
      <c r="Q194" s="1024">
        <v>2313.7777777777778</v>
      </c>
      <c r="R194" s="1024">
        <v>2313.7777777777778</v>
      </c>
      <c r="S194" s="1024">
        <v>0.22222222222222221</v>
      </c>
      <c r="T194" s="1025">
        <v>0.22222222222222221</v>
      </c>
      <c r="U194" s="418"/>
      <c r="V194" s="416"/>
      <c r="W194" s="417"/>
    </row>
    <row r="195" spans="2:23" ht="15">
      <c r="B195" s="1018" t="s">
        <v>700</v>
      </c>
      <c r="C195" s="1019" t="s">
        <v>1920</v>
      </c>
      <c r="D195" s="1020" t="s">
        <v>484</v>
      </c>
      <c r="E195" s="1021">
        <v>816</v>
      </c>
      <c r="F195" s="1022">
        <v>0.66685464100000003</v>
      </c>
      <c r="G195" s="1022">
        <v>4.9398942599999991</v>
      </c>
      <c r="H195" s="1022">
        <v>5.3728216050786566</v>
      </c>
      <c r="I195" s="1022">
        <v>0</v>
      </c>
      <c r="J195" s="1022">
        <v>9.3269723593572593E-2</v>
      </c>
      <c r="K195" s="1023"/>
      <c r="L195" s="1024">
        <v>0</v>
      </c>
      <c r="M195" s="1024">
        <v>0</v>
      </c>
      <c r="N195" s="1024">
        <v>0</v>
      </c>
      <c r="O195" s="1024">
        <v>0</v>
      </c>
      <c r="P195" s="1023">
        <v>1</v>
      </c>
      <c r="Q195" s="1024">
        <v>5.5759803921568629</v>
      </c>
      <c r="R195" s="1024">
        <v>5.5759803921568629</v>
      </c>
      <c r="S195" s="1024">
        <v>6.1274509803921566E-2</v>
      </c>
      <c r="T195" s="1025">
        <v>6.1274509803921566E-2</v>
      </c>
      <c r="U195" s="418"/>
      <c r="V195" s="416"/>
      <c r="W195" s="417"/>
    </row>
    <row r="196" spans="2:23" ht="15">
      <c r="B196" s="1018" t="s">
        <v>2044</v>
      </c>
      <c r="C196" s="1019" t="s">
        <v>1920</v>
      </c>
      <c r="D196" s="1020" t="s">
        <v>484</v>
      </c>
      <c r="E196" s="1021">
        <v>729.5</v>
      </c>
      <c r="F196" s="1022">
        <v>1.0865831319999997</v>
      </c>
      <c r="G196" s="1022">
        <v>3.0657199999999993</v>
      </c>
      <c r="H196" s="1022">
        <v>2.7816735969556166</v>
      </c>
      <c r="I196" s="1022">
        <v>0.13341315916292529</v>
      </c>
      <c r="J196" s="1022">
        <v>0</v>
      </c>
      <c r="K196" s="1023">
        <v>2</v>
      </c>
      <c r="L196" s="1024">
        <v>8.9216273453564092</v>
      </c>
      <c r="M196" s="1024">
        <v>8.9216273453564092</v>
      </c>
      <c r="N196" s="1024">
        <v>2.5588278087383277E-2</v>
      </c>
      <c r="O196" s="1024">
        <v>2.5588278087383277E-2</v>
      </c>
      <c r="P196" s="1023"/>
      <c r="Q196" s="1024">
        <v>0</v>
      </c>
      <c r="R196" s="1024">
        <v>0</v>
      </c>
      <c r="S196" s="1024">
        <v>0</v>
      </c>
      <c r="T196" s="1025">
        <v>0</v>
      </c>
      <c r="U196" s="418"/>
      <c r="V196" s="416"/>
      <c r="W196" s="417"/>
    </row>
    <row r="197" spans="2:23" ht="15">
      <c r="B197" s="1018" t="s">
        <v>1969</v>
      </c>
      <c r="C197" s="1019" t="s">
        <v>1920</v>
      </c>
      <c r="D197" s="1020" t="s">
        <v>484</v>
      </c>
      <c r="E197" s="1021">
        <v>434.5</v>
      </c>
      <c r="F197" s="1022">
        <v>0.41693000000000002</v>
      </c>
      <c r="G197" s="1022">
        <v>2.1233030950000003</v>
      </c>
      <c r="H197" s="1022">
        <v>2.9531466269049358</v>
      </c>
      <c r="I197" s="1022">
        <v>7.8777043465955932E-2</v>
      </c>
      <c r="J197" s="1022">
        <v>0.4722932816694313</v>
      </c>
      <c r="K197" s="1023">
        <v>1</v>
      </c>
      <c r="L197" s="1024">
        <v>8.8446490218642122</v>
      </c>
      <c r="M197" s="1024">
        <v>8.8446490218642122</v>
      </c>
      <c r="N197" s="1024">
        <v>4.8331415420023012E-2</v>
      </c>
      <c r="O197" s="1024">
        <v>4.8331415420023012E-2</v>
      </c>
      <c r="P197" s="1023">
        <v>1</v>
      </c>
      <c r="Q197" s="1024">
        <v>53.026467203682394</v>
      </c>
      <c r="R197" s="1024">
        <v>53.026467203682394</v>
      </c>
      <c r="S197" s="1024">
        <v>0.20713463751438435</v>
      </c>
      <c r="T197" s="1025">
        <v>0.20713463751438435</v>
      </c>
      <c r="U197" s="418"/>
      <c r="V197" s="416"/>
      <c r="W197" s="417"/>
    </row>
    <row r="198" spans="2:23" ht="15">
      <c r="B198" s="1018" t="s">
        <v>701</v>
      </c>
      <c r="C198" s="1019" t="s">
        <v>1923</v>
      </c>
      <c r="D198" s="1020" t="s">
        <v>483</v>
      </c>
      <c r="E198" s="1021">
        <v>63</v>
      </c>
      <c r="F198" s="1022">
        <v>0</v>
      </c>
      <c r="G198" s="1022">
        <v>0.13878000000000001</v>
      </c>
      <c r="H198" s="1022">
        <v>0.98983759166188479</v>
      </c>
      <c r="I198" s="1022">
        <v>0</v>
      </c>
      <c r="J198" s="1022">
        <v>1.2941943340994875</v>
      </c>
      <c r="K198" s="1023"/>
      <c r="L198" s="1024"/>
      <c r="M198" s="1024"/>
      <c r="N198" s="1024"/>
      <c r="O198" s="1024"/>
      <c r="P198" s="1023">
        <v>2</v>
      </c>
      <c r="Q198" s="1024">
        <v>130.42857142857142</v>
      </c>
      <c r="R198" s="1024">
        <v>130.42857142857142</v>
      </c>
      <c r="S198" s="1024">
        <v>0.2857142857142857</v>
      </c>
      <c r="T198" s="1025">
        <v>0.2857142857142857</v>
      </c>
      <c r="U198" s="418"/>
      <c r="V198" s="416"/>
      <c r="W198" s="417"/>
    </row>
    <row r="199" spans="2:23" ht="15">
      <c r="B199" s="1018" t="s">
        <v>2045</v>
      </c>
      <c r="C199" s="1019" t="s">
        <v>1923</v>
      </c>
      <c r="D199" s="1020" t="s">
        <v>483</v>
      </c>
      <c r="E199" s="1021">
        <v>0.5</v>
      </c>
      <c r="F199" s="1022">
        <v>0</v>
      </c>
      <c r="G199" s="1022">
        <v>3.3360000000000001E-2</v>
      </c>
      <c r="H199" s="1022" t="s">
        <v>1929</v>
      </c>
      <c r="I199" s="1022">
        <v>0</v>
      </c>
      <c r="J199" s="1022">
        <v>0.24523068981293683</v>
      </c>
      <c r="K199" s="1023"/>
      <c r="L199" s="1024"/>
      <c r="M199" s="1024"/>
      <c r="N199" s="1024"/>
      <c r="O199" s="1024"/>
      <c r="P199" s="1023">
        <v>1</v>
      </c>
      <c r="Q199" s="1024">
        <v>3114</v>
      </c>
      <c r="R199" s="1024">
        <v>3114</v>
      </c>
      <c r="S199" s="1024">
        <v>2</v>
      </c>
      <c r="T199" s="1025">
        <v>2</v>
      </c>
      <c r="U199" s="418"/>
      <c r="V199" s="416"/>
      <c r="W199" s="417"/>
    </row>
    <row r="200" spans="2:23" ht="15">
      <c r="B200" s="1018" t="s">
        <v>1970</v>
      </c>
      <c r="C200" s="1019" t="s">
        <v>1923</v>
      </c>
      <c r="D200" s="1020" t="s">
        <v>483</v>
      </c>
      <c r="E200" s="1021">
        <v>9.5</v>
      </c>
      <c r="F200" s="1022">
        <v>0</v>
      </c>
      <c r="G200" s="1022">
        <v>4.0028900000000016</v>
      </c>
      <c r="H200" s="1022">
        <v>4.7560902740276072</v>
      </c>
      <c r="I200" s="1022">
        <v>0</v>
      </c>
      <c r="J200" s="1022">
        <v>1.6419588576107043</v>
      </c>
      <c r="K200" s="1023"/>
      <c r="L200" s="1024">
        <v>0</v>
      </c>
      <c r="M200" s="1024">
        <v>0</v>
      </c>
      <c r="N200" s="1024">
        <v>0</v>
      </c>
      <c r="O200" s="1024">
        <v>0</v>
      </c>
      <c r="P200" s="1023">
        <v>2</v>
      </c>
      <c r="Q200" s="1024">
        <v>1097.3684210526317</v>
      </c>
      <c r="R200" s="1024">
        <v>1097.3684210526317</v>
      </c>
      <c r="S200" s="1024">
        <v>0.52631578947368418</v>
      </c>
      <c r="T200" s="1025">
        <v>0.52631578947368418</v>
      </c>
      <c r="U200" s="418"/>
      <c r="V200" s="416"/>
      <c r="W200" s="417"/>
    </row>
    <row r="201" spans="2:23" ht="15">
      <c r="B201" s="1018" t="s">
        <v>702</v>
      </c>
      <c r="C201" s="1019" t="s">
        <v>1923</v>
      </c>
      <c r="D201" s="1020" t="s">
        <v>483</v>
      </c>
      <c r="E201" s="1021">
        <v>181.5</v>
      </c>
      <c r="F201" s="1022">
        <v>0</v>
      </c>
      <c r="G201" s="1022">
        <v>0</v>
      </c>
      <c r="H201" s="1022">
        <v>4.4582987786822894</v>
      </c>
      <c r="I201" s="1022">
        <v>3.5560812553606223</v>
      </c>
      <c r="J201" s="1022">
        <v>0</v>
      </c>
      <c r="K201" s="1023">
        <v>1</v>
      </c>
      <c r="L201" s="1024">
        <v>124.39669421487604</v>
      </c>
      <c r="M201" s="1024">
        <v>124.39669421487604</v>
      </c>
      <c r="N201" s="1024">
        <v>0.78236914600550966</v>
      </c>
      <c r="O201" s="1024">
        <v>0.78236914600550966</v>
      </c>
      <c r="P201" s="1023"/>
      <c r="Q201" s="1024">
        <v>0</v>
      </c>
      <c r="R201" s="1024">
        <v>0</v>
      </c>
      <c r="S201" s="1024">
        <v>0</v>
      </c>
      <c r="T201" s="1025">
        <v>0</v>
      </c>
      <c r="U201" s="418"/>
      <c r="V201" s="416"/>
      <c r="W201" s="417"/>
    </row>
    <row r="202" spans="2:23" ht="15">
      <c r="B202" s="1018" t="s">
        <v>703</v>
      </c>
      <c r="C202" s="1019" t="s">
        <v>1923</v>
      </c>
      <c r="D202" s="1020" t="s">
        <v>483</v>
      </c>
      <c r="E202" s="1021">
        <v>120.5</v>
      </c>
      <c r="F202" s="1022">
        <v>0</v>
      </c>
      <c r="G202" s="1022">
        <v>0</v>
      </c>
      <c r="H202" s="1022">
        <v>4.1725103954334255</v>
      </c>
      <c r="I202" s="1022">
        <v>4.2840513984905737E-2</v>
      </c>
      <c r="J202" s="1022">
        <v>0</v>
      </c>
      <c r="K202" s="1023">
        <v>1</v>
      </c>
      <c r="L202" s="1024">
        <v>2.2572591314671948</v>
      </c>
      <c r="M202" s="1024">
        <v>2.2572591314671948</v>
      </c>
      <c r="N202" s="1024">
        <v>3.3194987111071869E-2</v>
      </c>
      <c r="O202" s="1024">
        <v>3.3194987111071869E-2</v>
      </c>
      <c r="P202" s="1023"/>
      <c r="Q202" s="1024">
        <v>0</v>
      </c>
      <c r="R202" s="1024">
        <v>0</v>
      </c>
      <c r="S202" s="1024">
        <v>0</v>
      </c>
      <c r="T202" s="1025">
        <v>0</v>
      </c>
      <c r="U202" s="418"/>
      <c r="V202" s="416"/>
      <c r="W202" s="417"/>
    </row>
    <row r="203" spans="2:23" ht="15">
      <c r="B203" s="1018" t="s">
        <v>2046</v>
      </c>
      <c r="C203" s="1019" t="s">
        <v>1923</v>
      </c>
      <c r="D203" s="1020" t="s">
        <v>483</v>
      </c>
      <c r="E203" s="1021">
        <v>186.5</v>
      </c>
      <c r="F203" s="1022">
        <v>0</v>
      </c>
      <c r="G203" s="1022">
        <v>2.85209</v>
      </c>
      <c r="H203" s="1022">
        <v>2.0748236623867577</v>
      </c>
      <c r="I203" s="1022">
        <v>1.5118606272854371</v>
      </c>
      <c r="J203" s="1022">
        <v>0</v>
      </c>
      <c r="K203" s="1023">
        <v>1</v>
      </c>
      <c r="L203" s="1024">
        <v>51.469116538203757</v>
      </c>
      <c r="M203" s="1024">
        <v>51.469116538203757</v>
      </c>
      <c r="N203" s="1024">
        <v>0.15549582514622251</v>
      </c>
      <c r="O203" s="1024">
        <v>0.15549582514622251</v>
      </c>
      <c r="P203" s="1023"/>
      <c r="Q203" s="1024">
        <v>0</v>
      </c>
      <c r="R203" s="1024">
        <v>0</v>
      </c>
      <c r="S203" s="1024">
        <v>0</v>
      </c>
      <c r="T203" s="1025">
        <v>0</v>
      </c>
      <c r="U203" s="418"/>
      <c r="V203" s="416"/>
      <c r="W203" s="417"/>
    </row>
    <row r="204" spans="2:23" ht="15">
      <c r="B204" s="1018" t="s">
        <v>704</v>
      </c>
      <c r="C204" s="1019" t="s">
        <v>1923</v>
      </c>
      <c r="D204" s="1020" t="s">
        <v>483</v>
      </c>
      <c r="E204" s="1021">
        <v>96.5</v>
      </c>
      <c r="F204" s="1022">
        <v>0</v>
      </c>
      <c r="G204" s="1022">
        <v>4.0265932499999995</v>
      </c>
      <c r="H204" s="1022">
        <v>1.7055850712292246</v>
      </c>
      <c r="I204" s="1022">
        <v>6.5363309351105695E-2</v>
      </c>
      <c r="J204" s="1022">
        <v>0</v>
      </c>
      <c r="K204" s="1023">
        <v>2</v>
      </c>
      <c r="L204" s="1024">
        <v>4.3005154466381965</v>
      </c>
      <c r="M204" s="1024">
        <v>4.3005154466381965</v>
      </c>
      <c r="N204" s="1024">
        <v>2.4179605622365697E-2</v>
      </c>
      <c r="O204" s="1024">
        <v>2.4179605622365697E-2</v>
      </c>
      <c r="P204" s="1023"/>
      <c r="Q204" s="1024">
        <v>0</v>
      </c>
      <c r="R204" s="1024">
        <v>0</v>
      </c>
      <c r="S204" s="1024">
        <v>0</v>
      </c>
      <c r="T204" s="1025">
        <v>0</v>
      </c>
      <c r="U204" s="418"/>
      <c r="V204" s="416"/>
      <c r="W204" s="417"/>
    </row>
    <row r="205" spans="2:23" ht="15">
      <c r="B205" s="1018" t="s">
        <v>1971</v>
      </c>
      <c r="C205" s="1019" t="s">
        <v>1923</v>
      </c>
      <c r="D205" s="1020" t="s">
        <v>483</v>
      </c>
      <c r="E205" s="1021">
        <v>54</v>
      </c>
      <c r="F205" s="1022"/>
      <c r="G205" s="1022"/>
      <c r="H205" s="1022" t="s">
        <v>1929</v>
      </c>
      <c r="I205" s="1022">
        <v>1.092013162836376E-2</v>
      </c>
      <c r="J205" s="1022">
        <v>0</v>
      </c>
      <c r="K205" s="1023">
        <v>1</v>
      </c>
      <c r="L205" s="1024">
        <v>1.2839493928132242</v>
      </c>
      <c r="M205" s="1024">
        <v>0</v>
      </c>
      <c r="N205" s="1024">
        <v>2.4691332269597962E-2</v>
      </c>
      <c r="O205" s="1024">
        <v>0</v>
      </c>
      <c r="P205" s="1023"/>
      <c r="Q205" s="1024">
        <v>0</v>
      </c>
      <c r="R205" s="1024">
        <v>0</v>
      </c>
      <c r="S205" s="1024">
        <v>0</v>
      </c>
      <c r="T205" s="1025">
        <v>0</v>
      </c>
      <c r="U205" s="418"/>
      <c r="V205" s="416"/>
      <c r="W205" s="417"/>
    </row>
    <row r="206" spans="2:23" ht="15">
      <c r="B206" s="1018" t="s">
        <v>705</v>
      </c>
      <c r="C206" s="1019" t="s">
        <v>1923</v>
      </c>
      <c r="D206" s="1020" t="s">
        <v>483</v>
      </c>
      <c r="E206" s="1021">
        <v>273.5</v>
      </c>
      <c r="F206" s="1022">
        <v>0</v>
      </c>
      <c r="G206" s="1022">
        <v>4.4975800000000001</v>
      </c>
      <c r="H206" s="1022">
        <v>4.3439834253827438</v>
      </c>
      <c r="I206" s="1022">
        <v>13.901130817527172</v>
      </c>
      <c r="J206" s="1022">
        <v>0</v>
      </c>
      <c r="K206" s="1023">
        <v>1</v>
      </c>
      <c r="L206" s="1024">
        <v>322.7056672760512</v>
      </c>
      <c r="M206" s="1024">
        <v>322.7056672760512</v>
      </c>
      <c r="N206" s="1024">
        <v>1.0457038391224862</v>
      </c>
      <c r="O206" s="1024">
        <v>1.0457038391224862</v>
      </c>
      <c r="P206" s="1023"/>
      <c r="Q206" s="1024">
        <v>0</v>
      </c>
      <c r="R206" s="1024">
        <v>0</v>
      </c>
      <c r="S206" s="1024">
        <v>0</v>
      </c>
      <c r="T206" s="1025">
        <v>0</v>
      </c>
      <c r="U206" s="418"/>
      <c r="V206" s="416"/>
      <c r="W206" s="417"/>
    </row>
    <row r="207" spans="2:23" ht="15">
      <c r="B207" s="1018" t="s">
        <v>706</v>
      </c>
      <c r="C207" s="1019" t="s">
        <v>1920</v>
      </c>
      <c r="D207" s="1020" t="s">
        <v>484</v>
      </c>
      <c r="E207" s="1021">
        <v>127.5</v>
      </c>
      <c r="F207" s="1022">
        <v>3.628E-2</v>
      </c>
      <c r="G207" s="1022">
        <v>2.0955099999999991</v>
      </c>
      <c r="H207" s="1022">
        <v>2.4714217281006494</v>
      </c>
      <c r="I207" s="1022">
        <v>4.2432599524987969E-3</v>
      </c>
      <c r="J207" s="1022">
        <v>0</v>
      </c>
      <c r="K207" s="1023">
        <v>1</v>
      </c>
      <c r="L207" s="1024">
        <v>1.6235294117647059</v>
      </c>
      <c r="M207" s="1024">
        <v>1.6235294117647059</v>
      </c>
      <c r="N207" s="1024">
        <v>7.8431372549019607E-3</v>
      </c>
      <c r="O207" s="1024">
        <v>7.8431372549019607E-3</v>
      </c>
      <c r="P207" s="1023"/>
      <c r="Q207" s="1024">
        <v>0</v>
      </c>
      <c r="R207" s="1024">
        <v>0</v>
      </c>
      <c r="S207" s="1024">
        <v>0</v>
      </c>
      <c r="T207" s="1025">
        <v>0</v>
      </c>
      <c r="U207" s="418"/>
      <c r="V207" s="416"/>
      <c r="W207" s="417"/>
    </row>
    <row r="208" spans="2:23" ht="15">
      <c r="B208" s="1018" t="s">
        <v>2047</v>
      </c>
      <c r="C208" s="1019" t="s">
        <v>1920</v>
      </c>
      <c r="D208" s="1020" t="s">
        <v>484</v>
      </c>
      <c r="E208" s="1021">
        <v>82.5</v>
      </c>
      <c r="F208" s="1022">
        <v>0</v>
      </c>
      <c r="G208" s="1022">
        <v>1.8410700000000004</v>
      </c>
      <c r="H208" s="1022">
        <v>5.9825034893429017</v>
      </c>
      <c r="I208" s="1022">
        <v>0</v>
      </c>
      <c r="J208" s="1022">
        <v>0.30824106234649473</v>
      </c>
      <c r="K208" s="1023"/>
      <c r="L208" s="1024"/>
      <c r="M208" s="1024"/>
      <c r="N208" s="1024"/>
      <c r="O208" s="1024"/>
      <c r="P208" s="1023">
        <v>2</v>
      </c>
      <c r="Q208" s="1024">
        <v>182.26666666666668</v>
      </c>
      <c r="R208" s="1024">
        <v>182.26666666666668</v>
      </c>
      <c r="S208" s="1024">
        <v>0.41212121212121211</v>
      </c>
      <c r="T208" s="1025">
        <v>0.41212121212121211</v>
      </c>
      <c r="U208" s="418"/>
      <c r="V208" s="416"/>
      <c r="W208" s="417"/>
    </row>
    <row r="209" spans="2:23" ht="15">
      <c r="B209" s="1018" t="s">
        <v>2048</v>
      </c>
      <c r="C209" s="1019" t="s">
        <v>1923</v>
      </c>
      <c r="D209" s="1020" t="s">
        <v>483</v>
      </c>
      <c r="E209" s="1021">
        <v>20.5</v>
      </c>
      <c r="F209" s="1022">
        <v>0</v>
      </c>
      <c r="G209" s="1022">
        <v>2.0404199999999997</v>
      </c>
      <c r="H209" s="1022">
        <v>2.1588263945030408</v>
      </c>
      <c r="I209" s="1022">
        <v>0</v>
      </c>
      <c r="J209" s="1022">
        <v>0.35894716896832568</v>
      </c>
      <c r="K209" s="1023"/>
      <c r="L209" s="1024"/>
      <c r="M209" s="1024"/>
      <c r="N209" s="1024"/>
      <c r="O209" s="1024"/>
      <c r="P209" s="1023">
        <v>2</v>
      </c>
      <c r="Q209" s="1024">
        <v>111.17073170731707</v>
      </c>
      <c r="R209" s="1024">
        <v>111.17073170731707</v>
      </c>
      <c r="S209" s="1024">
        <v>0.43902439024390244</v>
      </c>
      <c r="T209" s="1025">
        <v>0.43902439024390244</v>
      </c>
      <c r="U209" s="418"/>
      <c r="V209" s="416"/>
      <c r="W209" s="417"/>
    </row>
    <row r="210" spans="2:23" ht="15">
      <c r="B210" s="1018" t="s">
        <v>707</v>
      </c>
      <c r="C210" s="1019" t="s">
        <v>1923</v>
      </c>
      <c r="D210" s="1020" t="s">
        <v>483</v>
      </c>
      <c r="E210" s="1021">
        <v>51</v>
      </c>
      <c r="F210" s="1022">
        <v>0</v>
      </c>
      <c r="G210" s="1022">
        <v>3.8170800000000003</v>
      </c>
      <c r="H210" s="1022">
        <v>3.6199861878189532</v>
      </c>
      <c r="I210" s="1022">
        <v>1.0711188395419455</v>
      </c>
      <c r="J210" s="1022">
        <v>0</v>
      </c>
      <c r="K210" s="1023">
        <v>4</v>
      </c>
      <c r="L210" s="1024">
        <v>133.34639366000306</v>
      </c>
      <c r="M210" s="1024">
        <v>121.56862745098039</v>
      </c>
      <c r="N210" s="1024">
        <v>1.6928102689630844</v>
      </c>
      <c r="O210" s="1024">
        <v>1.5098039215686274</v>
      </c>
      <c r="P210" s="1023"/>
      <c r="Q210" s="1024">
        <v>0</v>
      </c>
      <c r="R210" s="1024">
        <v>0</v>
      </c>
      <c r="S210" s="1024">
        <v>0</v>
      </c>
      <c r="T210" s="1025">
        <v>0</v>
      </c>
      <c r="U210" s="418"/>
      <c r="V210" s="416"/>
      <c r="W210" s="417"/>
    </row>
    <row r="211" spans="2:23" ht="15">
      <c r="B211" s="1018" t="s">
        <v>707</v>
      </c>
      <c r="C211" s="1019" t="s">
        <v>1920</v>
      </c>
      <c r="D211" s="1020" t="s">
        <v>484</v>
      </c>
      <c r="E211" s="1021">
        <v>34</v>
      </c>
      <c r="F211" s="1022">
        <v>0</v>
      </c>
      <c r="G211" s="1022">
        <v>3.8170800000000003</v>
      </c>
      <c r="H211" s="1022">
        <v>3.6199861878189532</v>
      </c>
      <c r="I211" s="1022">
        <v>4.4564478921412486E-2</v>
      </c>
      <c r="J211" s="1022">
        <v>0</v>
      </c>
      <c r="K211" s="1023">
        <v>4</v>
      </c>
      <c r="L211" s="1024">
        <v>63.941176470588232</v>
      </c>
      <c r="M211" s="1024">
        <v>63.941176470588232</v>
      </c>
      <c r="N211" s="1024">
        <v>1</v>
      </c>
      <c r="O211" s="1024">
        <v>1</v>
      </c>
      <c r="P211" s="1023"/>
      <c r="Q211" s="1024">
        <v>0</v>
      </c>
      <c r="R211" s="1024">
        <v>0</v>
      </c>
      <c r="S211" s="1024">
        <v>0</v>
      </c>
      <c r="T211" s="1025">
        <v>0</v>
      </c>
      <c r="U211" s="418"/>
      <c r="V211" s="416"/>
      <c r="W211" s="417"/>
    </row>
    <row r="212" spans="2:23" ht="15">
      <c r="B212" s="1018" t="s">
        <v>2049</v>
      </c>
      <c r="C212" s="1019" t="s">
        <v>1923</v>
      </c>
      <c r="D212" s="1020" t="s">
        <v>483</v>
      </c>
      <c r="E212" s="1021">
        <v>276</v>
      </c>
      <c r="F212" s="1022">
        <v>0</v>
      </c>
      <c r="G212" s="1022">
        <v>1.5617525900000002</v>
      </c>
      <c r="H212" s="1022">
        <v>2.0695270510172126</v>
      </c>
      <c r="I212" s="1022">
        <v>0</v>
      </c>
      <c r="J212" s="1022">
        <v>0.16285711834719122</v>
      </c>
      <c r="K212" s="1023"/>
      <c r="L212" s="1024"/>
      <c r="M212" s="1024"/>
      <c r="N212" s="1024"/>
      <c r="O212" s="1024"/>
      <c r="P212" s="1023">
        <v>2</v>
      </c>
      <c r="Q212" s="1024">
        <v>3.7463768115942031</v>
      </c>
      <c r="R212" s="1024">
        <v>3.7463768115942031</v>
      </c>
      <c r="S212" s="1024">
        <v>1.0869565217391304E-2</v>
      </c>
      <c r="T212" s="1025">
        <v>1.0869565217391304E-2</v>
      </c>
      <c r="U212" s="418"/>
      <c r="V212" s="416"/>
      <c r="W212" s="417"/>
    </row>
    <row r="213" spans="2:23" ht="15">
      <c r="B213" s="1018" t="s">
        <v>708</v>
      </c>
      <c r="C213" s="1019" t="s">
        <v>1920</v>
      </c>
      <c r="D213" s="1020" t="s">
        <v>484</v>
      </c>
      <c r="E213" s="1021">
        <v>182</v>
      </c>
      <c r="F213" s="1022">
        <v>0.23733000000000001</v>
      </c>
      <c r="G213" s="1022">
        <v>2.2136</v>
      </c>
      <c r="H213" s="1022">
        <v>1.5038756303321761</v>
      </c>
      <c r="I213" s="1022">
        <v>2.1523782367747521E-3</v>
      </c>
      <c r="J213" s="1022">
        <v>0</v>
      </c>
      <c r="K213" s="1023">
        <v>1</v>
      </c>
      <c r="L213" s="1024">
        <v>0.57692307692307687</v>
      </c>
      <c r="M213" s="1024">
        <v>0.57692307692307687</v>
      </c>
      <c r="N213" s="1024">
        <v>5.4945054945054949E-3</v>
      </c>
      <c r="O213" s="1024">
        <v>5.4945054945054949E-3</v>
      </c>
      <c r="P213" s="1023"/>
      <c r="Q213" s="1024">
        <v>0</v>
      </c>
      <c r="R213" s="1024">
        <v>0</v>
      </c>
      <c r="S213" s="1024">
        <v>0</v>
      </c>
      <c r="T213" s="1025">
        <v>0</v>
      </c>
      <c r="U213" s="418"/>
      <c r="V213" s="416"/>
      <c r="W213" s="417"/>
    </row>
    <row r="214" spans="2:23" ht="15">
      <c r="B214" s="1018" t="s">
        <v>709</v>
      </c>
      <c r="C214" s="1019" t="s">
        <v>1923</v>
      </c>
      <c r="D214" s="1020" t="s">
        <v>483</v>
      </c>
      <c r="E214" s="1021">
        <v>79</v>
      </c>
      <c r="F214" s="1022">
        <v>0</v>
      </c>
      <c r="G214" s="1022">
        <v>2.3474499999999998</v>
      </c>
      <c r="H214" s="1022">
        <v>2.813777158673906</v>
      </c>
      <c r="I214" s="1022">
        <v>0</v>
      </c>
      <c r="J214" s="1022">
        <v>0.24192314679041169</v>
      </c>
      <c r="K214" s="1023"/>
      <c r="L214" s="1024"/>
      <c r="M214" s="1024"/>
      <c r="N214" s="1024"/>
      <c r="O214" s="1024"/>
      <c r="P214" s="1023">
        <v>2</v>
      </c>
      <c r="Q214" s="1024">
        <v>19.443037974683545</v>
      </c>
      <c r="R214" s="1024">
        <v>19.443037974683545</v>
      </c>
      <c r="S214" s="1024">
        <v>0.10126582278481013</v>
      </c>
      <c r="T214" s="1025">
        <v>0.10126582278481013</v>
      </c>
      <c r="U214" s="418"/>
      <c r="V214" s="416"/>
      <c r="W214" s="417"/>
    </row>
    <row r="215" spans="2:23" ht="15">
      <c r="B215" s="1018" t="s">
        <v>710</v>
      </c>
      <c r="C215" s="1019" t="s">
        <v>1923</v>
      </c>
      <c r="D215" s="1020" t="s">
        <v>483</v>
      </c>
      <c r="E215" s="1021">
        <v>39.5</v>
      </c>
      <c r="F215" s="1022">
        <v>0</v>
      </c>
      <c r="G215" s="1022">
        <v>1.4236000000000002</v>
      </c>
      <c r="H215" s="1022">
        <v>2.7095787141413701</v>
      </c>
      <c r="I215" s="1022">
        <v>0</v>
      </c>
      <c r="J215" s="1022">
        <v>0.43927321380107959</v>
      </c>
      <c r="K215" s="1023"/>
      <c r="L215" s="1024"/>
      <c r="M215" s="1024"/>
      <c r="N215" s="1024"/>
      <c r="O215" s="1024"/>
      <c r="P215" s="1023">
        <v>1</v>
      </c>
      <c r="Q215" s="1024">
        <v>70.607594936708864</v>
      </c>
      <c r="R215" s="1024">
        <v>70.607594936708864</v>
      </c>
      <c r="S215" s="1024">
        <v>2.5316455696202531E-2</v>
      </c>
      <c r="T215" s="1025">
        <v>2.5316455696202531E-2</v>
      </c>
      <c r="U215" s="418"/>
      <c r="V215" s="416"/>
      <c r="W215" s="417"/>
    </row>
    <row r="216" spans="2:23" ht="15">
      <c r="B216" s="1018" t="s">
        <v>711</v>
      </c>
      <c r="C216" s="1019" t="s">
        <v>1923</v>
      </c>
      <c r="D216" s="1020" t="s">
        <v>483</v>
      </c>
      <c r="E216" s="1021">
        <v>73</v>
      </c>
      <c r="F216" s="1022">
        <v>0</v>
      </c>
      <c r="G216" s="1022">
        <v>3.7365699999999995</v>
      </c>
      <c r="H216" s="1022">
        <v>3.1703457981740728</v>
      </c>
      <c r="I216" s="1022">
        <v>0.95367490482808781</v>
      </c>
      <c r="J216" s="1022">
        <v>0</v>
      </c>
      <c r="K216" s="1023">
        <v>3</v>
      </c>
      <c r="L216" s="1024">
        <v>82.945205479452056</v>
      </c>
      <c r="M216" s="1024">
        <v>82.945205479452056</v>
      </c>
      <c r="N216" s="1024">
        <v>0.83561643835616439</v>
      </c>
      <c r="O216" s="1024">
        <v>0.83561643835616439</v>
      </c>
      <c r="P216" s="1023"/>
      <c r="Q216" s="1024">
        <v>0</v>
      </c>
      <c r="R216" s="1024">
        <v>0</v>
      </c>
      <c r="S216" s="1024">
        <v>0</v>
      </c>
      <c r="T216" s="1025">
        <v>0</v>
      </c>
      <c r="U216" s="418"/>
      <c r="V216" s="416"/>
      <c r="W216" s="417"/>
    </row>
    <row r="217" spans="2:23" ht="15">
      <c r="B217" s="1018" t="s">
        <v>711</v>
      </c>
      <c r="C217" s="1019" t="s">
        <v>1920</v>
      </c>
      <c r="D217" s="1020" t="s">
        <v>484</v>
      </c>
      <c r="E217" s="1021">
        <v>118</v>
      </c>
      <c r="F217" s="1022">
        <v>0</v>
      </c>
      <c r="G217" s="1022">
        <v>3.7365699999999995</v>
      </c>
      <c r="H217" s="1022">
        <v>3.1703457981740728</v>
      </c>
      <c r="I217" s="1022">
        <v>5.762224022451265E-2</v>
      </c>
      <c r="J217" s="1022">
        <v>0</v>
      </c>
      <c r="K217" s="1023">
        <v>3</v>
      </c>
      <c r="L217" s="1024">
        <v>23.822033898305083</v>
      </c>
      <c r="M217" s="1024">
        <v>23.822033898305083</v>
      </c>
      <c r="N217" s="1024">
        <v>0.22033898305084745</v>
      </c>
      <c r="O217" s="1024">
        <v>0.22033898305084745</v>
      </c>
      <c r="P217" s="1023"/>
      <c r="Q217" s="1024">
        <v>0</v>
      </c>
      <c r="R217" s="1024">
        <v>0</v>
      </c>
      <c r="S217" s="1024">
        <v>0</v>
      </c>
      <c r="T217" s="1025">
        <v>0</v>
      </c>
      <c r="U217" s="418"/>
      <c r="V217" s="416"/>
      <c r="W217" s="417"/>
    </row>
    <row r="218" spans="2:23" ht="15">
      <c r="B218" s="1018" t="s">
        <v>2050</v>
      </c>
      <c r="C218" s="1019" t="s">
        <v>1923</v>
      </c>
      <c r="D218" s="1020" t="s">
        <v>483</v>
      </c>
      <c r="E218" s="1021">
        <v>8</v>
      </c>
      <c r="F218" s="1022">
        <v>0</v>
      </c>
      <c r="G218" s="1022">
        <v>2.33053</v>
      </c>
      <c r="H218" s="1022">
        <v>0.64778700203076001</v>
      </c>
      <c r="I218" s="1022">
        <v>0.13230172090100639</v>
      </c>
      <c r="J218" s="1022">
        <v>0.52747436106841716</v>
      </c>
      <c r="K218" s="1023">
        <v>1</v>
      </c>
      <c r="L218" s="1024">
        <v>105</v>
      </c>
      <c r="M218" s="1024">
        <v>105</v>
      </c>
      <c r="N218" s="1024">
        <v>0.75</v>
      </c>
      <c r="O218" s="1024">
        <v>0.75</v>
      </c>
      <c r="P218" s="1023">
        <v>2</v>
      </c>
      <c r="Q218" s="1024">
        <v>418.625</v>
      </c>
      <c r="R218" s="1024">
        <v>418.625</v>
      </c>
      <c r="S218" s="1024">
        <v>0.25</v>
      </c>
      <c r="T218" s="1025">
        <v>0.25</v>
      </c>
      <c r="U218" s="418"/>
      <c r="V218" s="416"/>
      <c r="W218" s="417"/>
    </row>
    <row r="219" spans="2:23" ht="15">
      <c r="B219" s="1018" t="s">
        <v>2050</v>
      </c>
      <c r="C219" s="1019" t="s">
        <v>1920</v>
      </c>
      <c r="D219" s="1020" t="s">
        <v>484</v>
      </c>
      <c r="E219" s="1021">
        <v>1</v>
      </c>
      <c r="F219" s="1022">
        <v>0</v>
      </c>
      <c r="G219" s="1022">
        <v>2.33053</v>
      </c>
      <c r="H219" s="1022">
        <v>0.64778700203076001</v>
      </c>
      <c r="I219" s="1022">
        <v>1.4144199841662655E-3</v>
      </c>
      <c r="J219" s="1022">
        <v>0</v>
      </c>
      <c r="K219" s="1023">
        <v>1</v>
      </c>
      <c r="L219" s="1024">
        <v>69</v>
      </c>
      <c r="M219" s="1024">
        <v>69</v>
      </c>
      <c r="N219" s="1024">
        <v>1</v>
      </c>
      <c r="O219" s="1024">
        <v>1</v>
      </c>
      <c r="P219" s="1023"/>
      <c r="Q219" s="1024">
        <v>0</v>
      </c>
      <c r="R219" s="1024">
        <v>0</v>
      </c>
      <c r="S219" s="1024">
        <v>0</v>
      </c>
      <c r="T219" s="1025">
        <v>0</v>
      </c>
      <c r="U219" s="418"/>
      <c r="V219" s="416"/>
      <c r="W219" s="417"/>
    </row>
    <row r="220" spans="2:23" ht="15">
      <c r="B220" s="1018" t="s">
        <v>2051</v>
      </c>
      <c r="C220" s="1019" t="s">
        <v>1920</v>
      </c>
      <c r="D220" s="1020" t="s">
        <v>484</v>
      </c>
      <c r="E220" s="1021">
        <v>484.5</v>
      </c>
      <c r="F220" s="1022">
        <v>0.2747</v>
      </c>
      <c r="G220" s="1022">
        <v>2.8938135049999993</v>
      </c>
      <c r="H220" s="1022">
        <v>2.248144790547753</v>
      </c>
      <c r="I220" s="1022">
        <v>0</v>
      </c>
      <c r="J220" s="1022">
        <v>0.18725690659940344</v>
      </c>
      <c r="K220" s="1023"/>
      <c r="L220" s="1024"/>
      <c r="M220" s="1024"/>
      <c r="N220" s="1024"/>
      <c r="O220" s="1024"/>
      <c r="P220" s="1023">
        <v>1</v>
      </c>
      <c r="Q220" s="1024">
        <v>18.854489164086687</v>
      </c>
      <c r="R220" s="1024">
        <v>18.854489164086687</v>
      </c>
      <c r="S220" s="1024">
        <v>7.223942208462332E-2</v>
      </c>
      <c r="T220" s="1025">
        <v>7.223942208462332E-2</v>
      </c>
      <c r="U220" s="418"/>
      <c r="V220" s="416"/>
      <c r="W220" s="417"/>
    </row>
    <row r="221" spans="2:23" ht="15">
      <c r="B221" s="1018" t="s">
        <v>1972</v>
      </c>
      <c r="C221" s="1019" t="s">
        <v>1920</v>
      </c>
      <c r="D221" s="1020" t="s">
        <v>484</v>
      </c>
      <c r="E221" s="1021">
        <v>267.5</v>
      </c>
      <c r="F221" s="1022">
        <v>0</v>
      </c>
      <c r="G221" s="1022">
        <v>1.5141599999999997</v>
      </c>
      <c r="H221" s="1022">
        <v>1.39967718579964</v>
      </c>
      <c r="I221" s="1022">
        <v>0.33950179388060425</v>
      </c>
      <c r="J221" s="1022">
        <v>1.1367836904626729</v>
      </c>
      <c r="K221" s="1023">
        <v>1</v>
      </c>
      <c r="L221" s="1024">
        <v>61.914018691588787</v>
      </c>
      <c r="M221" s="1024">
        <v>61.914018691588787</v>
      </c>
      <c r="N221" s="1024">
        <v>0.63177570093457946</v>
      </c>
      <c r="O221" s="1024">
        <v>0.63177570093457946</v>
      </c>
      <c r="P221" s="1023">
        <v>1</v>
      </c>
      <c r="Q221" s="1024">
        <v>207.31214953271029</v>
      </c>
      <c r="R221" s="1024">
        <v>207.31214953271029</v>
      </c>
      <c r="S221" s="1024">
        <v>0.11962616822429907</v>
      </c>
      <c r="T221" s="1025">
        <v>0.11962616822429907</v>
      </c>
      <c r="U221" s="418"/>
      <c r="V221" s="416"/>
      <c r="W221" s="417"/>
    </row>
    <row r="222" spans="2:23" ht="15">
      <c r="B222" s="1018" t="s">
        <v>712</v>
      </c>
      <c r="C222" s="1019" t="s">
        <v>1920</v>
      </c>
      <c r="D222" s="1020" t="s">
        <v>484</v>
      </c>
      <c r="E222" s="1021">
        <v>765</v>
      </c>
      <c r="F222" s="1022">
        <v>0.54737960400000008</v>
      </c>
      <c r="G222" s="1022">
        <v>4.1156100000000011</v>
      </c>
      <c r="H222" s="1022">
        <v>2.4714217281006494</v>
      </c>
      <c r="I222" s="1022">
        <v>5.8216706594669482E-3</v>
      </c>
      <c r="J222" s="1022">
        <v>8.1974862560592707E-2</v>
      </c>
      <c r="K222" s="1023">
        <v>1</v>
      </c>
      <c r="L222" s="1024">
        <v>0.37124183006535949</v>
      </c>
      <c r="M222" s="1024">
        <v>0.37124183006535949</v>
      </c>
      <c r="N222" s="1024">
        <v>1.30718954248366E-3</v>
      </c>
      <c r="O222" s="1024">
        <v>1.30718954248366E-3</v>
      </c>
      <c r="P222" s="1023">
        <v>2</v>
      </c>
      <c r="Q222" s="1024">
        <v>5.2274509803921569</v>
      </c>
      <c r="R222" s="1024">
        <v>5.2274509803921569</v>
      </c>
      <c r="S222" s="1024">
        <v>1.8300653594771243E-2</v>
      </c>
      <c r="T222" s="1025">
        <v>1.8300653594771243E-2</v>
      </c>
      <c r="U222" s="418"/>
      <c r="V222" s="416"/>
      <c r="W222" s="417"/>
    </row>
    <row r="223" spans="2:23" ht="15">
      <c r="B223" s="1018" t="s">
        <v>2052</v>
      </c>
      <c r="C223" s="1019" t="s">
        <v>1923</v>
      </c>
      <c r="D223" s="1020" t="s">
        <v>483</v>
      </c>
      <c r="E223" s="1021">
        <v>1</v>
      </c>
      <c r="F223" s="1022">
        <v>0</v>
      </c>
      <c r="G223" s="1022">
        <v>1.9553799999999997</v>
      </c>
      <c r="H223" s="1022">
        <v>1.1019809532487392</v>
      </c>
      <c r="I223" s="1022">
        <v>1.9057747891692588E-2</v>
      </c>
      <c r="J223" s="1022">
        <v>0</v>
      </c>
      <c r="K223" s="1023">
        <v>1</v>
      </c>
      <c r="L223" s="1024">
        <v>121</v>
      </c>
      <c r="M223" s="1024">
        <v>121</v>
      </c>
      <c r="N223" s="1024">
        <v>1</v>
      </c>
      <c r="O223" s="1024">
        <v>1</v>
      </c>
      <c r="P223" s="1023"/>
      <c r="Q223" s="1024">
        <v>0</v>
      </c>
      <c r="R223" s="1024">
        <v>0</v>
      </c>
      <c r="S223" s="1024">
        <v>0</v>
      </c>
      <c r="T223" s="1025">
        <v>0</v>
      </c>
      <c r="U223" s="418"/>
      <c r="V223" s="416"/>
      <c r="W223" s="417"/>
    </row>
    <row r="224" spans="2:23" ht="15">
      <c r="B224" s="1018" t="s">
        <v>713</v>
      </c>
      <c r="C224" s="1019" t="s">
        <v>1923</v>
      </c>
      <c r="D224" s="1020" t="s">
        <v>483</v>
      </c>
      <c r="E224" s="1021">
        <v>54</v>
      </c>
      <c r="F224" s="1022">
        <v>0</v>
      </c>
      <c r="G224" s="1022">
        <v>2.7676399999999988</v>
      </c>
      <c r="H224" s="1022">
        <v>1.8313510124176082</v>
      </c>
      <c r="I224" s="1022">
        <v>0</v>
      </c>
      <c r="J224" s="1022">
        <v>7.7648510004995425E-2</v>
      </c>
      <c r="K224" s="1023"/>
      <c r="L224" s="1024"/>
      <c r="M224" s="1024"/>
      <c r="N224" s="1024"/>
      <c r="O224" s="1024"/>
      <c r="P224" s="1023">
        <v>3</v>
      </c>
      <c r="Q224" s="1024">
        <v>9.1296296296296298</v>
      </c>
      <c r="R224" s="1024">
        <v>9.1296296296296298</v>
      </c>
      <c r="S224" s="1024">
        <v>0.46296296296296297</v>
      </c>
      <c r="T224" s="1025">
        <v>0.46296296296296297</v>
      </c>
      <c r="U224" s="418"/>
      <c r="V224" s="416"/>
      <c r="W224" s="417"/>
    </row>
    <row r="225" spans="2:23" ht="15">
      <c r="B225" s="1018" t="s">
        <v>714</v>
      </c>
      <c r="C225" s="1019" t="s">
        <v>1923</v>
      </c>
      <c r="D225" s="1020" t="s">
        <v>483</v>
      </c>
      <c r="E225" s="1021">
        <v>161.5</v>
      </c>
      <c r="F225" s="1022">
        <v>0</v>
      </c>
      <c r="G225" s="1022">
        <v>4.3223900000000004</v>
      </c>
      <c r="H225" s="1022">
        <v>1.7261618348231429</v>
      </c>
      <c r="I225" s="1022">
        <v>0</v>
      </c>
      <c r="J225" s="1022">
        <v>2.6020913464351505</v>
      </c>
      <c r="K225" s="1023"/>
      <c r="L225" s="1024"/>
      <c r="M225" s="1024"/>
      <c r="N225" s="1024"/>
      <c r="O225" s="1024"/>
      <c r="P225" s="1023">
        <v>2</v>
      </c>
      <c r="Q225" s="1024">
        <v>102.29721362229103</v>
      </c>
      <c r="R225" s="1024">
        <v>102.29721362229103</v>
      </c>
      <c r="S225" s="1024">
        <v>0.95356037151702788</v>
      </c>
      <c r="T225" s="1025">
        <v>0.95356037151702788</v>
      </c>
      <c r="U225" s="418"/>
      <c r="V225" s="416"/>
      <c r="W225" s="417"/>
    </row>
    <row r="226" spans="2:23" ht="15">
      <c r="B226" s="1018" t="s">
        <v>714</v>
      </c>
      <c r="C226" s="1019" t="s">
        <v>1920</v>
      </c>
      <c r="D226" s="1020" t="s">
        <v>484</v>
      </c>
      <c r="E226" s="1021">
        <v>77</v>
      </c>
      <c r="F226" s="1022">
        <v>0</v>
      </c>
      <c r="G226" s="1022">
        <v>4.3223900000000004</v>
      </c>
      <c r="H226" s="1022">
        <v>1.7261618348231429</v>
      </c>
      <c r="I226" s="1022">
        <v>0</v>
      </c>
      <c r="J226" s="1022">
        <v>2.0703828753738093E-2</v>
      </c>
      <c r="K226" s="1023"/>
      <c r="L226" s="1024"/>
      <c r="M226" s="1024"/>
      <c r="N226" s="1024"/>
      <c r="O226" s="1024"/>
      <c r="P226" s="1023">
        <v>2</v>
      </c>
      <c r="Q226" s="1024">
        <v>13.116883116883116</v>
      </c>
      <c r="R226" s="1024">
        <v>13.116883116883116</v>
      </c>
      <c r="S226" s="1024">
        <v>6.4935064935064929E-2</v>
      </c>
      <c r="T226" s="1025">
        <v>6.4935064935064929E-2</v>
      </c>
      <c r="U226" s="418"/>
      <c r="V226" s="416"/>
      <c r="W226" s="417"/>
    </row>
    <row r="227" spans="2:23" ht="15">
      <c r="B227" s="1018" t="s">
        <v>2053</v>
      </c>
      <c r="C227" s="1019" t="s">
        <v>1923</v>
      </c>
      <c r="D227" s="1020" t="s">
        <v>483</v>
      </c>
      <c r="E227" s="1021">
        <v>59</v>
      </c>
      <c r="F227" s="1022">
        <v>0</v>
      </c>
      <c r="G227" s="1022">
        <v>1.9548400000000001</v>
      </c>
      <c r="H227" s="1022">
        <v>2.7095787141413701</v>
      </c>
      <c r="I227" s="1022">
        <v>0.26045563150214129</v>
      </c>
      <c r="J227" s="1022">
        <v>1.2600163895333941E-3</v>
      </c>
      <c r="K227" s="1023">
        <v>1</v>
      </c>
      <c r="L227" s="1024">
        <v>28.028221001059322</v>
      </c>
      <c r="M227" s="1024">
        <v>28.028221001059322</v>
      </c>
      <c r="N227" s="1024">
        <v>0.23163818100751526</v>
      </c>
      <c r="O227" s="1024">
        <v>0.23163818100751526</v>
      </c>
      <c r="P227" s="1023">
        <v>1</v>
      </c>
      <c r="Q227" s="1024">
        <v>0.13559322033898305</v>
      </c>
      <c r="R227" s="1024">
        <v>0.13559322033898305</v>
      </c>
      <c r="S227" s="1024">
        <v>3.3898305084745763E-2</v>
      </c>
      <c r="T227" s="1025">
        <v>3.3898305084745763E-2</v>
      </c>
      <c r="U227" s="418"/>
      <c r="V227" s="416"/>
      <c r="W227" s="417"/>
    </row>
    <row r="228" spans="2:23" ht="15">
      <c r="B228" s="1018" t="s">
        <v>715</v>
      </c>
      <c r="C228" s="1019" t="s">
        <v>1923</v>
      </c>
      <c r="D228" s="1020" t="s">
        <v>483</v>
      </c>
      <c r="E228" s="1021">
        <v>45.5</v>
      </c>
      <c r="F228" s="1022">
        <v>0</v>
      </c>
      <c r="G228" s="1022">
        <v>4.0756500000000013</v>
      </c>
      <c r="H228" s="1022">
        <v>3.448513157869634</v>
      </c>
      <c r="I228" s="1022">
        <v>4.8825635094419031E-3</v>
      </c>
      <c r="J228" s="1022">
        <v>3.744138701498481</v>
      </c>
      <c r="K228" s="1023">
        <v>1</v>
      </c>
      <c r="L228" s="1024">
        <v>0.68131868131868134</v>
      </c>
      <c r="M228" s="1024">
        <v>0.68131868131868134</v>
      </c>
      <c r="N228" s="1024">
        <v>2.197802197802198E-2</v>
      </c>
      <c r="O228" s="1024">
        <v>2.197802197802198E-2</v>
      </c>
      <c r="P228" s="1023">
        <v>8</v>
      </c>
      <c r="Q228" s="1024">
        <v>522.46153846153845</v>
      </c>
      <c r="R228" s="1024">
        <v>522.46153846153845</v>
      </c>
      <c r="S228" s="1024">
        <v>1.8241758241758241</v>
      </c>
      <c r="T228" s="1025">
        <v>1.8241758241758241</v>
      </c>
      <c r="U228" s="418"/>
      <c r="V228" s="416"/>
      <c r="W228" s="417"/>
    </row>
    <row r="229" spans="2:23" ht="15">
      <c r="B229" s="1018" t="s">
        <v>716</v>
      </c>
      <c r="C229" s="1019" t="s">
        <v>1923</v>
      </c>
      <c r="D229" s="1020" t="s">
        <v>483</v>
      </c>
      <c r="E229" s="1021">
        <v>48</v>
      </c>
      <c r="F229" s="1022">
        <v>0</v>
      </c>
      <c r="G229" s="1022">
        <v>2.7640799999999994</v>
      </c>
      <c r="H229" s="1022">
        <v>2.5339903314732677</v>
      </c>
      <c r="I229" s="1022">
        <v>2.2207788865526074E-2</v>
      </c>
      <c r="J229" s="1022">
        <v>2.710295253886331</v>
      </c>
      <c r="K229" s="1023">
        <v>1</v>
      </c>
      <c r="L229" s="1024">
        <v>2.9375</v>
      </c>
      <c r="M229" s="1024">
        <v>2.9375</v>
      </c>
      <c r="N229" s="1024">
        <v>2.0833333333333332E-2</v>
      </c>
      <c r="O229" s="1024">
        <v>2.0833333333333332E-2</v>
      </c>
      <c r="P229" s="1023">
        <v>3</v>
      </c>
      <c r="Q229" s="1024">
        <v>358.5</v>
      </c>
      <c r="R229" s="1024">
        <v>358.5</v>
      </c>
      <c r="S229" s="1024">
        <v>1.125</v>
      </c>
      <c r="T229" s="1025">
        <v>1.125</v>
      </c>
      <c r="U229" s="418"/>
      <c r="V229" s="416"/>
      <c r="W229" s="417"/>
    </row>
    <row r="230" spans="2:23" ht="15">
      <c r="B230" s="1018" t="s">
        <v>717</v>
      </c>
      <c r="C230" s="1019" t="s">
        <v>1920</v>
      </c>
      <c r="D230" s="1020" t="s">
        <v>484</v>
      </c>
      <c r="E230" s="1021">
        <v>818</v>
      </c>
      <c r="F230" s="1022">
        <v>0</v>
      </c>
      <c r="G230" s="1022">
        <v>3.7813699999999995</v>
      </c>
      <c r="H230" s="1022">
        <v>3.2454509852918751</v>
      </c>
      <c r="I230" s="1022">
        <v>1.6093639558970074</v>
      </c>
      <c r="J230" s="1022">
        <v>2.2727474273113364</v>
      </c>
      <c r="K230" s="1023">
        <v>1</v>
      </c>
      <c r="L230" s="1024">
        <v>95.977995110024452</v>
      </c>
      <c r="M230" s="1024">
        <v>95.977995110024452</v>
      </c>
      <c r="N230" s="1024">
        <v>0.97310513447432767</v>
      </c>
      <c r="O230" s="1024">
        <v>0.97310513447432767</v>
      </c>
      <c r="P230" s="1023">
        <v>4</v>
      </c>
      <c r="Q230" s="1024">
        <v>135.54034229828852</v>
      </c>
      <c r="R230" s="1024">
        <v>135.54034229828852</v>
      </c>
      <c r="S230" s="1024">
        <v>0.81051344743276288</v>
      </c>
      <c r="T230" s="1025">
        <v>0.81051344743276288</v>
      </c>
      <c r="U230" s="418"/>
      <c r="V230" s="416"/>
      <c r="W230" s="417"/>
    </row>
    <row r="231" spans="2:23" ht="15">
      <c r="B231" s="1018" t="s">
        <v>2054</v>
      </c>
      <c r="C231" s="1019" t="s">
        <v>1923</v>
      </c>
      <c r="D231" s="1020" t="s">
        <v>483</v>
      </c>
      <c r="E231" s="1021">
        <v>58.5</v>
      </c>
      <c r="F231" s="1022">
        <v>0</v>
      </c>
      <c r="G231" s="1022">
        <v>2.0978400000000006</v>
      </c>
      <c r="H231" s="1022">
        <v>2.0386238005085686</v>
      </c>
      <c r="I231" s="1022">
        <v>1.5522878678345415</v>
      </c>
      <c r="J231" s="1022">
        <v>0.71883935022880141</v>
      </c>
      <c r="K231" s="1023">
        <v>2</v>
      </c>
      <c r="L231" s="1024">
        <v>168.47295364102561</v>
      </c>
      <c r="M231" s="1024">
        <v>168.47295364102561</v>
      </c>
      <c r="N231" s="1024">
        <v>1.3390314966185477</v>
      </c>
      <c r="O231" s="1024">
        <v>1.3390314966185477</v>
      </c>
      <c r="P231" s="1023">
        <v>4</v>
      </c>
      <c r="Q231" s="1024">
        <v>78.017094017094024</v>
      </c>
      <c r="R231" s="1024">
        <v>78.017094017094024</v>
      </c>
      <c r="S231" s="1024">
        <v>0.94017094017094016</v>
      </c>
      <c r="T231" s="1025">
        <v>0.94017094017094016</v>
      </c>
      <c r="U231" s="418"/>
      <c r="V231" s="416"/>
      <c r="W231" s="417"/>
    </row>
    <row r="232" spans="2:23" ht="15">
      <c r="B232" s="1018" t="s">
        <v>2055</v>
      </c>
      <c r="C232" s="1019" t="s">
        <v>1923</v>
      </c>
      <c r="D232" s="1020" t="s">
        <v>483</v>
      </c>
      <c r="E232" s="1021">
        <v>418.5</v>
      </c>
      <c r="F232" s="1022">
        <v>0</v>
      </c>
      <c r="G232" s="1022">
        <v>1.67147</v>
      </c>
      <c r="H232" s="1022">
        <v>1.8460024301988336</v>
      </c>
      <c r="I232" s="1022">
        <v>0</v>
      </c>
      <c r="J232" s="1022">
        <v>6.5363350207044826E-2</v>
      </c>
      <c r="K232" s="1023"/>
      <c r="L232" s="1024"/>
      <c r="M232" s="1024"/>
      <c r="N232" s="1024"/>
      <c r="O232" s="1024"/>
      <c r="P232" s="1023">
        <v>1</v>
      </c>
      <c r="Q232" s="1024">
        <v>0.99163679808841099</v>
      </c>
      <c r="R232" s="1024">
        <v>0.99163679808841099</v>
      </c>
      <c r="S232" s="1024">
        <v>2.3894862604540022E-3</v>
      </c>
      <c r="T232" s="1025">
        <v>2.3894862604540022E-3</v>
      </c>
      <c r="U232" s="418"/>
      <c r="V232" s="416"/>
      <c r="W232" s="417"/>
    </row>
    <row r="233" spans="2:23" ht="15">
      <c r="B233" s="1018" t="s">
        <v>2056</v>
      </c>
      <c r="C233" s="1019" t="s">
        <v>1923</v>
      </c>
      <c r="D233" s="1020" t="s">
        <v>483</v>
      </c>
      <c r="E233" s="1021">
        <v>9.5</v>
      </c>
      <c r="F233" s="1022">
        <v>0</v>
      </c>
      <c r="G233" s="1022">
        <v>3.67604</v>
      </c>
      <c r="H233" s="1022">
        <v>3.4294605989863771</v>
      </c>
      <c r="I233" s="1022">
        <v>0</v>
      </c>
      <c r="J233" s="1022">
        <v>2.0002760183842633E-2</v>
      </c>
      <c r="K233" s="1023"/>
      <c r="L233" s="1024"/>
      <c r="M233" s="1024"/>
      <c r="N233" s="1024"/>
      <c r="O233" s="1024"/>
      <c r="P233" s="1023">
        <v>1</v>
      </c>
      <c r="Q233" s="1024">
        <v>13.368421052631579</v>
      </c>
      <c r="R233" s="1024">
        <v>13.368421052631579</v>
      </c>
      <c r="S233" s="1024">
        <v>0.10526315789473684</v>
      </c>
      <c r="T233" s="1025">
        <v>0.10526315789473684</v>
      </c>
      <c r="U233" s="418"/>
      <c r="V233" s="416"/>
      <c r="W233" s="417"/>
    </row>
    <row r="234" spans="2:23" ht="15">
      <c r="B234" s="1018" t="s">
        <v>2057</v>
      </c>
      <c r="C234" s="1019" t="s">
        <v>1923</v>
      </c>
      <c r="D234" s="1020" t="s">
        <v>483</v>
      </c>
      <c r="E234" s="1021">
        <v>104.5</v>
      </c>
      <c r="F234" s="1022">
        <v>0</v>
      </c>
      <c r="G234" s="1022">
        <v>2.0748900000000003</v>
      </c>
      <c r="H234" s="1022">
        <v>2.2928039885701086</v>
      </c>
      <c r="I234" s="1022">
        <v>0</v>
      </c>
      <c r="J234" s="1022">
        <v>3.3862940468709968E-2</v>
      </c>
      <c r="K234" s="1023"/>
      <c r="L234" s="1024"/>
      <c r="M234" s="1024"/>
      <c r="N234" s="1024"/>
      <c r="O234" s="1024"/>
      <c r="P234" s="1023">
        <v>1</v>
      </c>
      <c r="Q234" s="1024">
        <v>2.0574162679425836</v>
      </c>
      <c r="R234" s="1024">
        <v>2.0574162679425836</v>
      </c>
      <c r="S234" s="1024">
        <v>9.5693779904306216E-3</v>
      </c>
      <c r="T234" s="1025">
        <v>9.5693779904306216E-3</v>
      </c>
      <c r="U234" s="418"/>
      <c r="V234" s="416"/>
      <c r="W234" s="417"/>
    </row>
    <row r="235" spans="2:23" ht="15">
      <c r="B235" s="1018" t="s">
        <v>2058</v>
      </c>
      <c r="C235" s="1019" t="s">
        <v>1923</v>
      </c>
      <c r="D235" s="1020" t="s">
        <v>483</v>
      </c>
      <c r="E235" s="1021">
        <v>83.5</v>
      </c>
      <c r="F235" s="1022">
        <v>0</v>
      </c>
      <c r="G235" s="1022">
        <v>1.1576099999999998</v>
      </c>
      <c r="H235" s="1022">
        <v>2.1338865949248564</v>
      </c>
      <c r="I235" s="1022">
        <v>2.1735282719451049E-2</v>
      </c>
      <c r="J235" s="1022">
        <v>0.17955233550850869</v>
      </c>
      <c r="K235" s="1023">
        <v>1</v>
      </c>
      <c r="L235" s="1024">
        <v>1.652694610778443</v>
      </c>
      <c r="M235" s="1024">
        <v>1.652694610778443</v>
      </c>
      <c r="N235" s="1024">
        <v>1.1976047904191617E-2</v>
      </c>
      <c r="O235" s="1024">
        <v>1.1976047904191617E-2</v>
      </c>
      <c r="P235" s="1023">
        <v>1</v>
      </c>
      <c r="Q235" s="1024">
        <v>13.652694610778443</v>
      </c>
      <c r="R235" s="1024">
        <v>13.652694610778443</v>
      </c>
      <c r="S235" s="1024">
        <v>7.1856287425149698E-2</v>
      </c>
      <c r="T235" s="1025">
        <v>7.1856287425149698E-2</v>
      </c>
      <c r="U235" s="418"/>
      <c r="V235" s="416"/>
      <c r="W235" s="417"/>
    </row>
    <row r="236" spans="2:23" ht="15">
      <c r="B236" s="1018" t="s">
        <v>718</v>
      </c>
      <c r="C236" s="1019" t="s">
        <v>1923</v>
      </c>
      <c r="D236" s="1020" t="s">
        <v>483</v>
      </c>
      <c r="E236" s="1021">
        <v>10</v>
      </c>
      <c r="F236" s="1022">
        <v>0</v>
      </c>
      <c r="G236" s="1022">
        <v>4.1577000000000002</v>
      </c>
      <c r="H236" s="1022">
        <v>4.9917704274135044</v>
      </c>
      <c r="I236" s="1022">
        <v>0</v>
      </c>
      <c r="J236" s="1022">
        <v>0.26948600531145467</v>
      </c>
      <c r="K236" s="1023"/>
      <c r="L236" s="1024"/>
      <c r="M236" s="1024"/>
      <c r="N236" s="1024"/>
      <c r="O236" s="1024"/>
      <c r="P236" s="1023">
        <v>2</v>
      </c>
      <c r="Q236" s="1024">
        <v>171.1</v>
      </c>
      <c r="R236" s="1024">
        <v>171.1</v>
      </c>
      <c r="S236" s="1024">
        <v>0.9</v>
      </c>
      <c r="T236" s="1025">
        <v>0.9</v>
      </c>
      <c r="U236" s="418"/>
      <c r="V236" s="416"/>
      <c r="W236" s="417"/>
    </row>
    <row r="237" spans="2:23" ht="15">
      <c r="B237" s="1018" t="s">
        <v>719</v>
      </c>
      <c r="C237" s="1019" t="s">
        <v>1923</v>
      </c>
      <c r="D237" s="1020" t="s">
        <v>483</v>
      </c>
      <c r="E237" s="1021">
        <v>73.5</v>
      </c>
      <c r="F237" s="1022">
        <v>0</v>
      </c>
      <c r="G237" s="1022">
        <v>3.6457248259999995</v>
      </c>
      <c r="H237" s="1022">
        <v>4.9536653096469889</v>
      </c>
      <c r="I237" s="1022">
        <v>0</v>
      </c>
      <c r="J237" s="1022">
        <v>0.26712347458107955</v>
      </c>
      <c r="K237" s="1023"/>
      <c r="L237" s="1024"/>
      <c r="M237" s="1024"/>
      <c r="N237" s="1024"/>
      <c r="O237" s="1024"/>
      <c r="P237" s="1023">
        <v>1</v>
      </c>
      <c r="Q237" s="1024">
        <v>23.07482993197279</v>
      </c>
      <c r="R237" s="1024">
        <v>23.07482993197279</v>
      </c>
      <c r="S237" s="1024">
        <v>0.10884353741496598</v>
      </c>
      <c r="T237" s="1025">
        <v>0.10884353741496598</v>
      </c>
      <c r="U237" s="418"/>
      <c r="V237" s="416"/>
      <c r="W237" s="417"/>
    </row>
    <row r="238" spans="2:23" ht="15">
      <c r="B238" s="1018" t="s">
        <v>2059</v>
      </c>
      <c r="C238" s="1019" t="s">
        <v>1923</v>
      </c>
      <c r="D238" s="1020" t="s">
        <v>483</v>
      </c>
      <c r="E238" s="1021">
        <v>84</v>
      </c>
      <c r="F238" s="1022">
        <v>0</v>
      </c>
      <c r="G238" s="1022">
        <v>2.4189800000000004</v>
      </c>
      <c r="H238" s="1022">
        <v>2.8435563082084374</v>
      </c>
      <c r="I238" s="1022">
        <v>0.11781141706342656</v>
      </c>
      <c r="J238" s="1022">
        <v>0</v>
      </c>
      <c r="K238" s="1023">
        <v>1</v>
      </c>
      <c r="L238" s="1024">
        <v>8.9047531854538686</v>
      </c>
      <c r="M238" s="1024">
        <v>8.9047531854538686</v>
      </c>
      <c r="N238" s="1024">
        <v>4.7618999367668571E-2</v>
      </c>
      <c r="O238" s="1024">
        <v>4.7618999367668571E-2</v>
      </c>
      <c r="P238" s="1023"/>
      <c r="Q238" s="1024">
        <v>0</v>
      </c>
      <c r="R238" s="1024">
        <v>0</v>
      </c>
      <c r="S238" s="1024">
        <v>0</v>
      </c>
      <c r="T238" s="1025">
        <v>0</v>
      </c>
      <c r="U238" s="418"/>
      <c r="V238" s="416"/>
      <c r="W238" s="417"/>
    </row>
    <row r="239" spans="2:23" ht="15">
      <c r="B239" s="1018" t="s">
        <v>2060</v>
      </c>
      <c r="C239" s="1019" t="s">
        <v>1923</v>
      </c>
      <c r="D239" s="1020" t="s">
        <v>483</v>
      </c>
      <c r="E239" s="1021">
        <v>203.5</v>
      </c>
      <c r="F239" s="1022">
        <v>0</v>
      </c>
      <c r="G239" s="1022">
        <v>2.9864799999999994</v>
      </c>
      <c r="H239" s="1022">
        <v>2.311075392539153</v>
      </c>
      <c r="I239" s="1022">
        <v>0</v>
      </c>
      <c r="J239" s="1022">
        <v>0.647018416025398</v>
      </c>
      <c r="K239" s="1023"/>
      <c r="L239" s="1024"/>
      <c r="M239" s="1024"/>
      <c r="N239" s="1024"/>
      <c r="O239" s="1024"/>
      <c r="P239" s="1023">
        <v>1</v>
      </c>
      <c r="Q239" s="1024">
        <v>20.186732186732186</v>
      </c>
      <c r="R239" s="1024">
        <v>20.186732186732186</v>
      </c>
      <c r="S239" s="1024">
        <v>0.25552825552825553</v>
      </c>
      <c r="T239" s="1025">
        <v>0.25552825552825553</v>
      </c>
      <c r="U239" s="418"/>
      <c r="V239" s="416"/>
      <c r="W239" s="417"/>
    </row>
    <row r="240" spans="2:23" ht="15">
      <c r="B240" s="1018" t="s">
        <v>720</v>
      </c>
      <c r="C240" s="1019" t="s">
        <v>1923</v>
      </c>
      <c r="D240" s="1020" t="s">
        <v>483</v>
      </c>
      <c r="E240" s="1021">
        <v>2</v>
      </c>
      <c r="F240" s="1022">
        <v>0</v>
      </c>
      <c r="G240" s="1022">
        <v>1.988</v>
      </c>
      <c r="H240" s="1022">
        <v>1.9355494569501446</v>
      </c>
      <c r="I240" s="1022">
        <v>0</v>
      </c>
      <c r="J240" s="1022">
        <v>6.4733342012278122E-2</v>
      </c>
      <c r="K240" s="1023"/>
      <c r="L240" s="1024"/>
      <c r="M240" s="1024"/>
      <c r="N240" s="1024"/>
      <c r="O240" s="1024"/>
      <c r="P240" s="1023">
        <v>2</v>
      </c>
      <c r="Q240" s="1024">
        <v>205.5</v>
      </c>
      <c r="R240" s="1024">
        <v>205.5</v>
      </c>
      <c r="S240" s="1024">
        <v>1</v>
      </c>
      <c r="T240" s="1025">
        <v>1</v>
      </c>
      <c r="U240" s="418"/>
      <c r="V240" s="416"/>
      <c r="W240" s="417"/>
    </row>
    <row r="241" spans="2:23" ht="15">
      <c r="B241" s="1018" t="s">
        <v>721</v>
      </c>
      <c r="C241" s="1019" t="s">
        <v>1923</v>
      </c>
      <c r="D241" s="1020" t="s">
        <v>483</v>
      </c>
      <c r="E241" s="1021">
        <v>17.5</v>
      </c>
      <c r="F241" s="1022">
        <v>0.42749000000000004</v>
      </c>
      <c r="G241" s="1022">
        <v>3.6050750079999996</v>
      </c>
      <c r="H241" s="1022">
        <v>1.5038756303321761</v>
      </c>
      <c r="I241" s="1022">
        <v>0.16395963268803293</v>
      </c>
      <c r="J241" s="1022">
        <v>2.5515331888051235E-2</v>
      </c>
      <c r="K241" s="1023">
        <v>1</v>
      </c>
      <c r="L241" s="1024">
        <v>59.485714285714288</v>
      </c>
      <c r="M241" s="1024">
        <v>59.485714285714288</v>
      </c>
      <c r="N241" s="1024">
        <v>0.97142857142857142</v>
      </c>
      <c r="O241" s="1024">
        <v>0.97142857142857142</v>
      </c>
      <c r="P241" s="1023">
        <v>2</v>
      </c>
      <c r="Q241" s="1024">
        <v>9.257142857142858</v>
      </c>
      <c r="R241" s="1024">
        <v>9.257142857142858</v>
      </c>
      <c r="S241" s="1024">
        <v>0.51428571428571423</v>
      </c>
      <c r="T241" s="1025">
        <v>0.51428571428571423</v>
      </c>
      <c r="U241" s="418"/>
      <c r="V241" s="416"/>
      <c r="W241" s="417"/>
    </row>
    <row r="242" spans="2:23" ht="15">
      <c r="B242" s="1018" t="s">
        <v>721</v>
      </c>
      <c r="C242" s="1019" t="s">
        <v>1920</v>
      </c>
      <c r="D242" s="1020" t="s">
        <v>484</v>
      </c>
      <c r="E242" s="1021">
        <v>34</v>
      </c>
      <c r="F242" s="1022">
        <v>0.42749000000000004</v>
      </c>
      <c r="G242" s="1022">
        <v>3.6050750079999996</v>
      </c>
      <c r="H242" s="1022">
        <v>1.5038756303321761</v>
      </c>
      <c r="I242" s="1022">
        <v>5.1657077682594046E-2</v>
      </c>
      <c r="J242" s="1022">
        <v>0.45400831607702108</v>
      </c>
      <c r="K242" s="1023">
        <v>1</v>
      </c>
      <c r="L242" s="1024">
        <v>74.117647058823536</v>
      </c>
      <c r="M242" s="1024">
        <v>74.117647058823536</v>
      </c>
      <c r="N242" s="1024">
        <v>1.0294117647058822</v>
      </c>
      <c r="O242" s="1024">
        <v>1.0294117647058822</v>
      </c>
      <c r="P242" s="1023">
        <v>2</v>
      </c>
      <c r="Q242" s="1024">
        <v>651.41176470588232</v>
      </c>
      <c r="R242" s="1024">
        <v>651.41176470588232</v>
      </c>
      <c r="S242" s="1024">
        <v>1.1470588235294117</v>
      </c>
      <c r="T242" s="1025">
        <v>1.1470588235294117</v>
      </c>
      <c r="U242" s="418"/>
      <c r="V242" s="416"/>
      <c r="W242" s="417"/>
    </row>
    <row r="243" spans="2:23" ht="15">
      <c r="B243" s="1018" t="s">
        <v>722</v>
      </c>
      <c r="C243" s="1019" t="s">
        <v>1923</v>
      </c>
      <c r="D243" s="1020" t="s">
        <v>483</v>
      </c>
      <c r="E243" s="1021">
        <v>38.5</v>
      </c>
      <c r="F243" s="1022">
        <v>0</v>
      </c>
      <c r="G243" s="1022">
        <v>1.9291100000000001</v>
      </c>
      <c r="H243" s="1022">
        <v>1.3908367984778085</v>
      </c>
      <c r="I243" s="1022">
        <v>0.50689361912337305</v>
      </c>
      <c r="J243" s="1022">
        <v>0</v>
      </c>
      <c r="K243" s="1023">
        <v>2</v>
      </c>
      <c r="L243" s="1024">
        <v>83.592995383522862</v>
      </c>
      <c r="M243" s="1024">
        <v>83.592995383522862</v>
      </c>
      <c r="N243" s="1024">
        <v>0.26839803720449484</v>
      </c>
      <c r="O243" s="1024">
        <v>0.26839803720449484</v>
      </c>
      <c r="P243" s="1023"/>
      <c r="Q243" s="1024">
        <v>0</v>
      </c>
      <c r="R243" s="1024">
        <v>0</v>
      </c>
      <c r="S243" s="1024">
        <v>0</v>
      </c>
      <c r="T243" s="1025">
        <v>0</v>
      </c>
      <c r="U243" s="418"/>
      <c r="V243" s="416"/>
      <c r="W243" s="417"/>
    </row>
    <row r="244" spans="2:23" ht="15">
      <c r="B244" s="1018" t="s">
        <v>723</v>
      </c>
      <c r="C244" s="1019" t="s">
        <v>1923</v>
      </c>
      <c r="D244" s="1020" t="s">
        <v>483</v>
      </c>
      <c r="E244" s="1021">
        <v>12</v>
      </c>
      <c r="F244" s="1022">
        <v>0</v>
      </c>
      <c r="G244" s="1022">
        <v>2.3992900000000001</v>
      </c>
      <c r="H244" s="1022">
        <v>4.5154564553320622</v>
      </c>
      <c r="I244" s="1022">
        <v>0</v>
      </c>
      <c r="J244" s="1022">
        <v>0.25452331068574563</v>
      </c>
      <c r="K244" s="1023"/>
      <c r="L244" s="1024"/>
      <c r="M244" s="1024"/>
      <c r="N244" s="1024"/>
      <c r="O244" s="1024"/>
      <c r="P244" s="1023">
        <v>3</v>
      </c>
      <c r="Q244" s="1024">
        <v>134.66666666666666</v>
      </c>
      <c r="R244" s="1024">
        <v>134.66666666666666</v>
      </c>
      <c r="S244" s="1024">
        <v>0.83333333333333337</v>
      </c>
      <c r="T244" s="1025">
        <v>0.83333333333333337</v>
      </c>
      <c r="U244" s="418"/>
      <c r="V244" s="416"/>
      <c r="W244" s="417"/>
    </row>
    <row r="245" spans="2:23" ht="15">
      <c r="B245" s="1018" t="s">
        <v>2061</v>
      </c>
      <c r="C245" s="1019" t="s">
        <v>1923</v>
      </c>
      <c r="D245" s="1020" t="s">
        <v>483</v>
      </c>
      <c r="E245" s="1021">
        <v>40</v>
      </c>
      <c r="F245" s="1022">
        <v>0</v>
      </c>
      <c r="G245" s="1022">
        <v>1.9905400000000002</v>
      </c>
      <c r="H245" s="1022">
        <v>1.2805986927792796</v>
      </c>
      <c r="I245" s="1022">
        <v>3.8745503978151873E-2</v>
      </c>
      <c r="J245" s="1022">
        <v>0</v>
      </c>
      <c r="K245" s="1023">
        <v>1</v>
      </c>
      <c r="L245" s="1024">
        <v>6.15</v>
      </c>
      <c r="M245" s="1024">
        <v>6.15</v>
      </c>
      <c r="N245" s="1024">
        <v>0.05</v>
      </c>
      <c r="O245" s="1024">
        <v>0.05</v>
      </c>
      <c r="P245" s="1023"/>
      <c r="Q245" s="1024">
        <v>0</v>
      </c>
      <c r="R245" s="1024">
        <v>0</v>
      </c>
      <c r="S245" s="1024">
        <v>0</v>
      </c>
      <c r="T245" s="1025">
        <v>0</v>
      </c>
      <c r="U245" s="418"/>
      <c r="V245" s="416"/>
      <c r="W245" s="417"/>
    </row>
    <row r="246" spans="2:23" ht="15">
      <c r="B246" s="1018" t="s">
        <v>724</v>
      </c>
      <c r="C246" s="1019" t="s">
        <v>1923</v>
      </c>
      <c r="D246" s="1020" t="s">
        <v>483</v>
      </c>
      <c r="E246" s="1021">
        <v>166</v>
      </c>
      <c r="F246" s="1022">
        <v>3.4889999999999997E-2</v>
      </c>
      <c r="G246" s="1022">
        <v>4.7642899999999999</v>
      </c>
      <c r="H246" s="1022">
        <v>2.9030955547186177</v>
      </c>
      <c r="I246" s="1022">
        <v>1.9086098260457089</v>
      </c>
      <c r="J246" s="1022">
        <v>0.14112183562774017</v>
      </c>
      <c r="K246" s="1023">
        <v>1</v>
      </c>
      <c r="L246" s="1024">
        <v>73</v>
      </c>
      <c r="M246" s="1024">
        <v>73</v>
      </c>
      <c r="N246" s="1024">
        <v>0.82530120481927716</v>
      </c>
      <c r="O246" s="1024">
        <v>0.82530120481927716</v>
      </c>
      <c r="P246" s="1023">
        <v>6</v>
      </c>
      <c r="Q246" s="1024">
        <v>5.3975903614457827</v>
      </c>
      <c r="R246" s="1024">
        <v>5.3975903614457827</v>
      </c>
      <c r="S246" s="1024">
        <v>0.86144578313253017</v>
      </c>
      <c r="T246" s="1025">
        <v>0.86144578313253017</v>
      </c>
      <c r="U246" s="418"/>
      <c r="V246" s="416"/>
      <c r="W246" s="417"/>
    </row>
    <row r="247" spans="2:23" ht="15">
      <c r="B247" s="1018" t="s">
        <v>724</v>
      </c>
      <c r="C247" s="1019" t="s">
        <v>1920</v>
      </c>
      <c r="D247" s="1020" t="s">
        <v>484</v>
      </c>
      <c r="E247" s="1021">
        <v>176.5</v>
      </c>
      <c r="F247" s="1022">
        <v>3.4889999999999997E-2</v>
      </c>
      <c r="G247" s="1022">
        <v>4.7642899999999999</v>
      </c>
      <c r="H247" s="1022">
        <v>2.9030955547186177</v>
      </c>
      <c r="I247" s="1022">
        <v>9.6611034570661017E-2</v>
      </c>
      <c r="J247" s="1022">
        <v>0.40128529869621471</v>
      </c>
      <c r="K247" s="1023">
        <v>1</v>
      </c>
      <c r="L247" s="1024">
        <v>26.702549575070822</v>
      </c>
      <c r="M247" s="1024">
        <v>26.702549575070822</v>
      </c>
      <c r="N247" s="1024">
        <v>0.95184135977337114</v>
      </c>
      <c r="O247" s="1024">
        <v>0.95184135977337114</v>
      </c>
      <c r="P247" s="1023">
        <v>6</v>
      </c>
      <c r="Q247" s="1024">
        <v>110.91218130311614</v>
      </c>
      <c r="R247" s="1024">
        <v>110.91218130311614</v>
      </c>
      <c r="S247" s="1024">
        <v>0.46458923512747874</v>
      </c>
      <c r="T247" s="1025">
        <v>0.46458923512747874</v>
      </c>
      <c r="U247" s="418"/>
      <c r="V247" s="416"/>
      <c r="W247" s="417"/>
    </row>
    <row r="248" spans="2:23" ht="15">
      <c r="B248" s="1018" t="s">
        <v>725</v>
      </c>
      <c r="C248" s="1019" t="s">
        <v>1920</v>
      </c>
      <c r="D248" s="1020" t="s">
        <v>484</v>
      </c>
      <c r="E248" s="1021">
        <v>433</v>
      </c>
      <c r="F248" s="1022">
        <v>0</v>
      </c>
      <c r="G248" s="1022">
        <v>3.7834500000000002</v>
      </c>
      <c r="H248" s="1022">
        <v>2.8142534726459871</v>
      </c>
      <c r="I248" s="1022">
        <v>8.2692241899255836E-2</v>
      </c>
      <c r="J248" s="1022">
        <v>6.3136428278726059E-3</v>
      </c>
      <c r="K248" s="1023">
        <v>2</v>
      </c>
      <c r="L248" s="1024">
        <v>9.3163882072748265</v>
      </c>
      <c r="M248" s="1024">
        <v>9.3163882072748265</v>
      </c>
      <c r="N248" s="1024">
        <v>7.621239624728221E-2</v>
      </c>
      <c r="O248" s="1024">
        <v>7.621239624728221E-2</v>
      </c>
      <c r="P248" s="1023">
        <v>1</v>
      </c>
      <c r="Q248" s="1024">
        <v>0.71131639722863738</v>
      </c>
      <c r="R248" s="1024">
        <v>0.71131639722863738</v>
      </c>
      <c r="S248" s="1024">
        <v>2.3094688221709007E-3</v>
      </c>
      <c r="T248" s="1025">
        <v>2.3094688221709007E-3</v>
      </c>
      <c r="U248" s="418"/>
      <c r="V248" s="416"/>
      <c r="W248" s="417"/>
    </row>
    <row r="249" spans="2:23" ht="15">
      <c r="B249" s="1018" t="s">
        <v>726</v>
      </c>
      <c r="C249" s="1019" t="s">
        <v>1923</v>
      </c>
      <c r="D249" s="1020" t="s">
        <v>483</v>
      </c>
      <c r="E249" s="1021">
        <v>143</v>
      </c>
      <c r="F249" s="1022">
        <v>0</v>
      </c>
      <c r="G249" s="1022">
        <v>2.5497899999999998</v>
      </c>
      <c r="H249" s="1022">
        <v>2.1886055440375731</v>
      </c>
      <c r="I249" s="1022">
        <v>0</v>
      </c>
      <c r="J249" s="1022">
        <v>9.4501229215004576E-3</v>
      </c>
      <c r="K249" s="1023"/>
      <c r="L249" s="1024"/>
      <c r="M249" s="1024"/>
      <c r="N249" s="1024"/>
      <c r="O249" s="1024"/>
      <c r="P249" s="1023">
        <v>1</v>
      </c>
      <c r="Q249" s="1024">
        <v>0.41958041958041958</v>
      </c>
      <c r="R249" s="1024">
        <v>0.41958041958041958</v>
      </c>
      <c r="S249" s="1024">
        <v>0.1048951048951049</v>
      </c>
      <c r="T249" s="1025">
        <v>0.1048951048951049</v>
      </c>
      <c r="U249" s="418"/>
      <c r="V249" s="416"/>
      <c r="W249" s="417"/>
    </row>
    <row r="250" spans="2:23" ht="15">
      <c r="B250" s="1018" t="s">
        <v>1973</v>
      </c>
      <c r="C250" s="1019" t="s">
        <v>1923</v>
      </c>
      <c r="D250" s="1020" t="s">
        <v>483</v>
      </c>
      <c r="E250" s="1021">
        <v>133</v>
      </c>
      <c r="F250" s="1022">
        <v>0</v>
      </c>
      <c r="G250" s="1022">
        <v>3.3835600000000006</v>
      </c>
      <c r="H250" s="1022">
        <v>2.7398151250891001</v>
      </c>
      <c r="I250" s="1022">
        <v>0.42194798844499537</v>
      </c>
      <c r="J250" s="1022">
        <v>0</v>
      </c>
      <c r="K250" s="1023">
        <v>2</v>
      </c>
      <c r="L250" s="1024">
        <v>20.142857142857142</v>
      </c>
      <c r="M250" s="1024">
        <v>20.142857142857142</v>
      </c>
      <c r="N250" s="1024">
        <v>0.22556390977443608</v>
      </c>
      <c r="O250" s="1024">
        <v>0.22556390977443608</v>
      </c>
      <c r="P250" s="1023"/>
      <c r="Q250" s="1024">
        <v>0</v>
      </c>
      <c r="R250" s="1024">
        <v>0</v>
      </c>
      <c r="S250" s="1024">
        <v>0</v>
      </c>
      <c r="T250" s="1025">
        <v>0</v>
      </c>
      <c r="U250" s="418"/>
      <c r="V250" s="416"/>
      <c r="W250" s="417"/>
    </row>
    <row r="251" spans="2:23" ht="15">
      <c r="B251" s="1018" t="s">
        <v>1973</v>
      </c>
      <c r="C251" s="1019" t="s">
        <v>1920</v>
      </c>
      <c r="D251" s="1020" t="s">
        <v>484</v>
      </c>
      <c r="E251" s="1021">
        <v>71.5</v>
      </c>
      <c r="F251" s="1022">
        <v>0</v>
      </c>
      <c r="G251" s="1022">
        <v>3.3835600000000006</v>
      </c>
      <c r="H251" s="1022">
        <v>2.7398151250891001</v>
      </c>
      <c r="I251" s="1022">
        <v>0.1032526588441374</v>
      </c>
      <c r="J251" s="1022">
        <v>0</v>
      </c>
      <c r="K251" s="1023">
        <v>2</v>
      </c>
      <c r="L251" s="1024">
        <v>70.447552447552454</v>
      </c>
      <c r="M251" s="1024">
        <v>70.447552447552454</v>
      </c>
      <c r="N251" s="1024">
        <v>1.020979020979021</v>
      </c>
      <c r="O251" s="1024">
        <v>1.020979020979021</v>
      </c>
      <c r="P251" s="1023"/>
      <c r="Q251" s="1024">
        <v>0</v>
      </c>
      <c r="R251" s="1024">
        <v>0</v>
      </c>
      <c r="S251" s="1024">
        <v>0</v>
      </c>
      <c r="T251" s="1025">
        <v>0</v>
      </c>
      <c r="U251" s="418"/>
      <c r="V251" s="416"/>
      <c r="W251" s="417"/>
    </row>
    <row r="252" spans="2:23" ht="15">
      <c r="B252" s="1018" t="s">
        <v>727</v>
      </c>
      <c r="C252" s="1019" t="s">
        <v>1920</v>
      </c>
      <c r="D252" s="1020" t="s">
        <v>484</v>
      </c>
      <c r="E252" s="1021">
        <v>694.5</v>
      </c>
      <c r="F252" s="1022">
        <v>0.31662000000000001</v>
      </c>
      <c r="G252" s="1022">
        <v>6.7156467559999999</v>
      </c>
      <c r="H252" s="1022">
        <v>3.3198893328487622</v>
      </c>
      <c r="I252" s="1022">
        <v>0.61955012415875366</v>
      </c>
      <c r="J252" s="1022">
        <v>3.8962350842096565</v>
      </c>
      <c r="K252" s="1023">
        <v>8</v>
      </c>
      <c r="L252" s="1024">
        <v>43.518598958860643</v>
      </c>
      <c r="M252" s="1024">
        <v>43.518598958860643</v>
      </c>
      <c r="N252" s="1024">
        <v>1.0635949168126304</v>
      </c>
      <c r="O252" s="1024">
        <v>1.0635949168126304</v>
      </c>
      <c r="P252" s="1023">
        <v>1</v>
      </c>
      <c r="Q252" s="1024">
        <v>273.68034557235421</v>
      </c>
      <c r="R252" s="1024">
        <v>273.68034557235421</v>
      </c>
      <c r="S252" s="1024">
        <v>9.0712742980561561E-2</v>
      </c>
      <c r="T252" s="1025">
        <v>9.0712742980561561E-2</v>
      </c>
      <c r="U252" s="418"/>
      <c r="V252" s="416"/>
      <c r="W252" s="417"/>
    </row>
    <row r="253" spans="2:23" ht="15">
      <c r="B253" s="1018" t="s">
        <v>2062</v>
      </c>
      <c r="C253" s="1019" t="s">
        <v>1920</v>
      </c>
      <c r="D253" s="1020" t="s">
        <v>484</v>
      </c>
      <c r="E253" s="1021">
        <v>453.5</v>
      </c>
      <c r="F253" s="1022">
        <v>0</v>
      </c>
      <c r="G253" s="1022">
        <v>5.5672899999999998</v>
      </c>
      <c r="H253" s="1022">
        <v>2.819778714722132</v>
      </c>
      <c r="I253" s="1022">
        <v>1.7516874044486943</v>
      </c>
      <c r="J253" s="1022">
        <v>1.2791276378547099E-2</v>
      </c>
      <c r="K253" s="1023">
        <v>2</v>
      </c>
      <c r="L253" s="1024">
        <v>188.42998897464167</v>
      </c>
      <c r="M253" s="1024">
        <v>188.42998897464167</v>
      </c>
      <c r="N253" s="1024">
        <v>1.5722160970231533</v>
      </c>
      <c r="O253" s="1024">
        <v>1.5722160970231533</v>
      </c>
      <c r="P253" s="1023">
        <v>1</v>
      </c>
      <c r="Q253" s="1024">
        <v>1.3759647188533628</v>
      </c>
      <c r="R253" s="1024">
        <v>1.3759647188533628</v>
      </c>
      <c r="S253" s="1024">
        <v>0.11466372657111357</v>
      </c>
      <c r="T253" s="1025">
        <v>0.11466372657111357</v>
      </c>
      <c r="U253" s="418"/>
      <c r="V253" s="416"/>
      <c r="W253" s="417"/>
    </row>
    <row r="254" spans="2:23" ht="15">
      <c r="B254" s="1018" t="s">
        <v>1974</v>
      </c>
      <c r="C254" s="1019" t="s">
        <v>1923</v>
      </c>
      <c r="D254" s="1020" t="s">
        <v>483</v>
      </c>
      <c r="E254" s="1021">
        <v>15</v>
      </c>
      <c r="F254" s="1022">
        <v>0.69607813400000007</v>
      </c>
      <c r="G254" s="1022">
        <v>2.2674300000000005</v>
      </c>
      <c r="H254" s="1022">
        <v>2.7691179606515504</v>
      </c>
      <c r="I254" s="1022">
        <v>0.19183749530645927</v>
      </c>
      <c r="J254" s="1022">
        <v>0</v>
      </c>
      <c r="K254" s="1023">
        <v>1</v>
      </c>
      <c r="L254" s="1024">
        <v>81.2</v>
      </c>
      <c r="M254" s="1024">
        <v>81.2</v>
      </c>
      <c r="N254" s="1024">
        <v>0.93333333333333335</v>
      </c>
      <c r="O254" s="1024">
        <v>0.93333333333333335</v>
      </c>
      <c r="P254" s="1023"/>
      <c r="Q254" s="1024">
        <v>0</v>
      </c>
      <c r="R254" s="1024">
        <v>0</v>
      </c>
      <c r="S254" s="1024">
        <v>0</v>
      </c>
      <c r="T254" s="1025">
        <v>0</v>
      </c>
      <c r="U254" s="418"/>
      <c r="V254" s="416"/>
      <c r="W254" s="417"/>
    </row>
    <row r="255" spans="2:23" ht="15">
      <c r="B255" s="1018" t="s">
        <v>1974</v>
      </c>
      <c r="C255" s="1019" t="s">
        <v>1920</v>
      </c>
      <c r="D255" s="1020" t="s">
        <v>484</v>
      </c>
      <c r="E255" s="1021">
        <v>406.5</v>
      </c>
      <c r="F255" s="1022">
        <v>0.69607813400000007</v>
      </c>
      <c r="G255" s="1022">
        <v>2.2674300000000005</v>
      </c>
      <c r="H255" s="1022">
        <v>2.7691179606515504</v>
      </c>
      <c r="I255" s="1022">
        <v>0.71157624507773298</v>
      </c>
      <c r="J255" s="1022">
        <v>2.1257707420001459</v>
      </c>
      <c r="K255" s="1023">
        <v>1</v>
      </c>
      <c r="L255" s="1024">
        <v>85.394833948339482</v>
      </c>
      <c r="M255" s="1024">
        <v>85.394833948339482</v>
      </c>
      <c r="N255" s="1024">
        <v>0.98154981549815501</v>
      </c>
      <c r="O255" s="1024">
        <v>0.98154981549815501</v>
      </c>
      <c r="P255" s="1023">
        <v>2</v>
      </c>
      <c r="Q255" s="1024">
        <v>255.10947109471095</v>
      </c>
      <c r="R255" s="1024">
        <v>255.10947109471095</v>
      </c>
      <c r="S255" s="1024">
        <v>5.9040590405904057E-2</v>
      </c>
      <c r="T255" s="1025">
        <v>5.9040590405904057E-2</v>
      </c>
      <c r="U255" s="418"/>
      <c r="V255" s="416"/>
      <c r="W255" s="417"/>
    </row>
    <row r="256" spans="2:23" ht="15">
      <c r="B256" s="1018" t="s">
        <v>2063</v>
      </c>
      <c r="C256" s="1019" t="s">
        <v>1920</v>
      </c>
      <c r="D256" s="1020" t="s">
        <v>484</v>
      </c>
      <c r="E256" s="1021">
        <v>579.5</v>
      </c>
      <c r="F256" s="1022">
        <v>0</v>
      </c>
      <c r="G256" s="1022">
        <v>1.7841328210000003</v>
      </c>
      <c r="H256" s="1022">
        <v>2.0844070995050363</v>
      </c>
      <c r="I256" s="1022">
        <v>1.3201253185551813E-2</v>
      </c>
      <c r="J256" s="1022">
        <v>0</v>
      </c>
      <c r="K256" s="1023">
        <v>2</v>
      </c>
      <c r="L256" s="1024">
        <v>1.1113028472821398</v>
      </c>
      <c r="M256" s="1024">
        <v>1.1113028472821398</v>
      </c>
      <c r="N256" s="1024">
        <v>6.9025021570319244E-3</v>
      </c>
      <c r="O256" s="1024">
        <v>6.9025021570319244E-3</v>
      </c>
      <c r="P256" s="1023"/>
      <c r="Q256" s="1024">
        <v>0</v>
      </c>
      <c r="R256" s="1024">
        <v>0</v>
      </c>
      <c r="S256" s="1024">
        <v>0</v>
      </c>
      <c r="T256" s="1025">
        <v>0</v>
      </c>
      <c r="U256" s="418"/>
      <c r="V256" s="416"/>
      <c r="W256" s="417"/>
    </row>
    <row r="257" spans="2:23" ht="15">
      <c r="B257" s="1018" t="s">
        <v>728</v>
      </c>
      <c r="C257" s="1019" t="s">
        <v>1923</v>
      </c>
      <c r="D257" s="1020" t="s">
        <v>483</v>
      </c>
      <c r="E257" s="1021">
        <v>11.5</v>
      </c>
      <c r="F257" s="1022">
        <v>0</v>
      </c>
      <c r="G257" s="1022">
        <v>4.0727799999999998</v>
      </c>
      <c r="H257" s="1022">
        <v>2.6102005670062978</v>
      </c>
      <c r="I257" s="1022">
        <v>0</v>
      </c>
      <c r="J257" s="1022">
        <v>3.85880019294602E-2</v>
      </c>
      <c r="K257" s="1023"/>
      <c r="L257" s="1024"/>
      <c r="M257" s="1024"/>
      <c r="N257" s="1024"/>
      <c r="O257" s="1024"/>
      <c r="P257" s="1023">
        <v>3</v>
      </c>
      <c r="Q257" s="1024">
        <v>21.304347826086957</v>
      </c>
      <c r="R257" s="1024">
        <v>21.304347826086957</v>
      </c>
      <c r="S257" s="1024">
        <v>8.6956521739130432E-2</v>
      </c>
      <c r="T257" s="1025">
        <v>8.6956521739130432E-2</v>
      </c>
      <c r="U257" s="418"/>
      <c r="V257" s="416"/>
      <c r="W257" s="417"/>
    </row>
    <row r="258" spans="2:23" ht="15">
      <c r="B258" s="1018" t="s">
        <v>728</v>
      </c>
      <c r="C258" s="1019" t="s">
        <v>1920</v>
      </c>
      <c r="D258" s="1020" t="s">
        <v>484</v>
      </c>
      <c r="E258" s="1021">
        <v>58.5</v>
      </c>
      <c r="F258" s="1022">
        <v>0</v>
      </c>
      <c r="G258" s="1022">
        <v>4.0727799999999998</v>
      </c>
      <c r="H258" s="1022">
        <v>2.6102005670062978</v>
      </c>
      <c r="I258" s="1022">
        <v>0</v>
      </c>
      <c r="J258" s="1022">
        <v>1.4267192883764072E-2</v>
      </c>
      <c r="K258" s="1023"/>
      <c r="L258" s="1024"/>
      <c r="M258" s="1024"/>
      <c r="N258" s="1024"/>
      <c r="O258" s="1024"/>
      <c r="P258" s="1023">
        <v>3</v>
      </c>
      <c r="Q258" s="1024">
        <v>11.897435897435898</v>
      </c>
      <c r="R258" s="1024">
        <v>11.897435897435898</v>
      </c>
      <c r="S258" s="1024">
        <v>6.8376068376068383E-2</v>
      </c>
      <c r="T258" s="1025">
        <v>6.8376068376068383E-2</v>
      </c>
      <c r="U258" s="418"/>
      <c r="V258" s="416"/>
      <c r="W258" s="417"/>
    </row>
    <row r="259" spans="2:23" ht="15">
      <c r="B259" s="1018" t="s">
        <v>729</v>
      </c>
      <c r="C259" s="1019" t="s">
        <v>1920</v>
      </c>
      <c r="D259" s="1020" t="s">
        <v>484</v>
      </c>
      <c r="E259" s="1021">
        <v>442</v>
      </c>
      <c r="F259" s="1022">
        <v>0.43960738600000004</v>
      </c>
      <c r="G259" s="1022">
        <v>2.2348200000000005</v>
      </c>
      <c r="H259" s="1022">
        <v>2.3374441340335812</v>
      </c>
      <c r="I259" s="1022">
        <v>0.21365928285091498</v>
      </c>
      <c r="J259" s="1022">
        <v>0.72774983011406902</v>
      </c>
      <c r="K259" s="1023">
        <v>2</v>
      </c>
      <c r="L259" s="1024">
        <v>23.581433602587669</v>
      </c>
      <c r="M259" s="1024">
        <v>23.581433602587669</v>
      </c>
      <c r="N259" s="1024">
        <v>0.1334840765905595</v>
      </c>
      <c r="O259" s="1024">
        <v>0.1334840765905595</v>
      </c>
      <c r="P259" s="1023">
        <v>2</v>
      </c>
      <c r="Q259" s="1024">
        <v>80.321266968325787</v>
      </c>
      <c r="R259" s="1024">
        <v>80.321266968325787</v>
      </c>
      <c r="S259" s="1024">
        <v>0.38235294117647056</v>
      </c>
      <c r="T259" s="1025">
        <v>0.38235294117647056</v>
      </c>
      <c r="U259" s="418"/>
      <c r="V259" s="416"/>
      <c r="W259" s="417"/>
    </row>
    <row r="260" spans="2:23" ht="15">
      <c r="B260" s="1018" t="s">
        <v>2064</v>
      </c>
      <c r="C260" s="1019" t="s">
        <v>1920</v>
      </c>
      <c r="D260" s="1020" t="s">
        <v>484</v>
      </c>
      <c r="E260" s="1021">
        <v>578</v>
      </c>
      <c r="F260" s="1022">
        <v>0.25351499099999997</v>
      </c>
      <c r="G260" s="1022">
        <v>2.8574899999999994</v>
      </c>
      <c r="H260" s="1022">
        <v>1.9504295054379686</v>
      </c>
      <c r="I260" s="1022">
        <v>2.4598608420282882E-3</v>
      </c>
      <c r="J260" s="1022">
        <v>1.311925782415087E-2</v>
      </c>
      <c r="K260" s="1023">
        <v>1</v>
      </c>
      <c r="L260" s="1024">
        <v>0.20761245674740483</v>
      </c>
      <c r="M260" s="1024">
        <v>0.20761245674740483</v>
      </c>
      <c r="N260" s="1024">
        <v>3.4602076124567475E-3</v>
      </c>
      <c r="O260" s="1024">
        <v>3.4602076124567475E-3</v>
      </c>
      <c r="P260" s="1023">
        <v>1</v>
      </c>
      <c r="Q260" s="1024">
        <v>1.1072664359861593</v>
      </c>
      <c r="R260" s="1024">
        <v>1.1072664359861593</v>
      </c>
      <c r="S260" s="1024">
        <v>6.920415224913495E-3</v>
      </c>
      <c r="T260" s="1025">
        <v>6.920415224913495E-3</v>
      </c>
      <c r="U260" s="418"/>
      <c r="V260" s="416"/>
      <c r="W260" s="417"/>
    </row>
    <row r="261" spans="2:23" ht="15">
      <c r="B261" s="1018" t="s">
        <v>2065</v>
      </c>
      <c r="C261" s="1019" t="s">
        <v>1923</v>
      </c>
      <c r="D261" s="1020" t="s">
        <v>483</v>
      </c>
      <c r="E261" s="1021">
        <v>46.5</v>
      </c>
      <c r="F261" s="1022">
        <v>0</v>
      </c>
      <c r="G261" s="1022">
        <v>1.6571600000000002</v>
      </c>
      <c r="H261" s="1022">
        <v>1.7866918143952526</v>
      </c>
      <c r="I261" s="1022">
        <v>0.49613145337877401</v>
      </c>
      <c r="J261" s="1022">
        <v>0</v>
      </c>
      <c r="K261" s="1023">
        <v>1</v>
      </c>
      <c r="L261" s="1024">
        <v>67.741935483870961</v>
      </c>
      <c r="M261" s="1024">
        <v>67.741935483870961</v>
      </c>
      <c r="N261" s="1024">
        <v>0.64516129032258063</v>
      </c>
      <c r="O261" s="1024">
        <v>0.64516129032258063</v>
      </c>
      <c r="P261" s="1023"/>
      <c r="Q261" s="1024">
        <v>0</v>
      </c>
      <c r="R261" s="1024">
        <v>0</v>
      </c>
      <c r="S261" s="1024">
        <v>0</v>
      </c>
      <c r="T261" s="1025">
        <v>0</v>
      </c>
      <c r="U261" s="418"/>
      <c r="V261" s="416"/>
      <c r="W261" s="417"/>
    </row>
    <row r="262" spans="2:23" ht="15">
      <c r="B262" s="1018" t="s">
        <v>2066</v>
      </c>
      <c r="C262" s="1019" t="s">
        <v>1923</v>
      </c>
      <c r="D262" s="1020" t="s">
        <v>483</v>
      </c>
      <c r="E262" s="1021">
        <v>40</v>
      </c>
      <c r="F262" s="1022">
        <v>0</v>
      </c>
      <c r="G262" s="1022">
        <v>2.7636364760000003</v>
      </c>
      <c r="H262" s="1022">
        <v>2.6500394676311898</v>
      </c>
      <c r="I262" s="1022">
        <v>0</v>
      </c>
      <c r="J262" s="1022">
        <v>0.20459516125048488</v>
      </c>
      <c r="K262" s="1023"/>
      <c r="L262" s="1024"/>
      <c r="M262" s="1024"/>
      <c r="N262" s="1024"/>
      <c r="O262" s="1024"/>
      <c r="P262" s="1023">
        <v>2</v>
      </c>
      <c r="Q262" s="1024">
        <v>32.475000000000001</v>
      </c>
      <c r="R262" s="1024">
        <v>32.475000000000001</v>
      </c>
      <c r="S262" s="1024">
        <v>0.9</v>
      </c>
      <c r="T262" s="1025">
        <v>0.9</v>
      </c>
      <c r="U262" s="418"/>
      <c r="V262" s="416"/>
      <c r="W262" s="417"/>
    </row>
    <row r="263" spans="2:23" ht="15">
      <c r="B263" s="1018" t="s">
        <v>730</v>
      </c>
      <c r="C263" s="1019" t="s">
        <v>1920</v>
      </c>
      <c r="D263" s="1020" t="s">
        <v>484</v>
      </c>
      <c r="E263" s="1021">
        <v>515</v>
      </c>
      <c r="F263" s="1022">
        <v>0.29374999999999996</v>
      </c>
      <c r="G263" s="1022">
        <v>4.4482500000000016</v>
      </c>
      <c r="H263" s="1022">
        <v>3.6180618793717443</v>
      </c>
      <c r="I263" s="1022">
        <v>2.4639601409171139E-2</v>
      </c>
      <c r="J263" s="1022">
        <v>0.30699063308513036</v>
      </c>
      <c r="K263" s="1023">
        <v>2</v>
      </c>
      <c r="L263" s="1024">
        <v>2.3339801380935223</v>
      </c>
      <c r="M263" s="1024">
        <v>0.4466014973168233</v>
      </c>
      <c r="N263" s="1024">
        <v>2.7184462084353551E-2</v>
      </c>
      <c r="O263" s="1024">
        <v>3.883491210567146E-3</v>
      </c>
      <c r="P263" s="1023">
        <v>1</v>
      </c>
      <c r="Q263" s="1024">
        <v>29.079611650485436</v>
      </c>
      <c r="R263" s="1024">
        <v>29.079611650485436</v>
      </c>
      <c r="S263" s="1024">
        <v>0.12427184466019417</v>
      </c>
      <c r="T263" s="1025">
        <v>0.12427184466019417</v>
      </c>
      <c r="U263" s="418"/>
      <c r="V263" s="416"/>
      <c r="W263" s="417"/>
    </row>
    <row r="264" spans="2:23" ht="15">
      <c r="B264" s="1018" t="s">
        <v>2067</v>
      </c>
      <c r="C264" s="1019" t="s">
        <v>1923</v>
      </c>
      <c r="D264" s="1020" t="s">
        <v>483</v>
      </c>
      <c r="E264" s="1021">
        <v>28.5</v>
      </c>
      <c r="F264" s="1022">
        <v>0</v>
      </c>
      <c r="G264" s="1022">
        <v>1.7594499999999997</v>
      </c>
      <c r="H264" s="1022" t="s">
        <v>1929</v>
      </c>
      <c r="I264" s="1022">
        <v>1.4962694625709056E-2</v>
      </c>
      <c r="J264" s="1022">
        <v>0</v>
      </c>
      <c r="K264" s="1023">
        <v>1</v>
      </c>
      <c r="L264" s="1024">
        <v>3.3333333333333335</v>
      </c>
      <c r="M264" s="1024">
        <v>3.3333333333333335</v>
      </c>
      <c r="N264" s="1024">
        <v>3.5087719298245612E-2</v>
      </c>
      <c r="O264" s="1024">
        <v>3.5087719298245612E-2</v>
      </c>
      <c r="P264" s="1023"/>
      <c r="Q264" s="1024">
        <v>0</v>
      </c>
      <c r="R264" s="1024">
        <v>0</v>
      </c>
      <c r="S264" s="1024">
        <v>0</v>
      </c>
      <c r="T264" s="1025">
        <v>0</v>
      </c>
      <c r="U264" s="418"/>
      <c r="V264" s="416"/>
      <c r="W264" s="417"/>
    </row>
    <row r="265" spans="2:23" ht="15">
      <c r="B265" s="1018" t="s">
        <v>731</v>
      </c>
      <c r="C265" s="1019" t="s">
        <v>1924</v>
      </c>
      <c r="D265" s="1020" t="s">
        <v>1927</v>
      </c>
      <c r="E265" s="1021">
        <v>691.5</v>
      </c>
      <c r="F265" s="1022">
        <v>11.277860000000002</v>
      </c>
      <c r="G265" s="1022">
        <v>0.97156000000000009</v>
      </c>
      <c r="H265" s="1022">
        <v>2.2100968304578874</v>
      </c>
      <c r="I265" s="1022">
        <v>6.8838444805371104</v>
      </c>
      <c r="J265" s="1022">
        <v>0.47045743046878236</v>
      </c>
      <c r="K265" s="1023">
        <v>8</v>
      </c>
      <c r="L265" s="1024">
        <v>556.40587716919742</v>
      </c>
      <c r="M265" s="1024">
        <v>5.6582271330441074</v>
      </c>
      <c r="N265" s="1024">
        <v>1.8462279892795257</v>
      </c>
      <c r="O265" s="1024">
        <v>2.4102175830501806E-2</v>
      </c>
      <c r="P265" s="1023">
        <v>5</v>
      </c>
      <c r="Q265" s="1024">
        <v>38.026030368763557</v>
      </c>
      <c r="R265" s="1024">
        <v>38.026030368763557</v>
      </c>
      <c r="S265" s="1024">
        <v>0.24295010845986983</v>
      </c>
      <c r="T265" s="1025">
        <v>0.24295010845986983</v>
      </c>
      <c r="U265" s="418"/>
      <c r="V265" s="416"/>
      <c r="W265" s="417"/>
    </row>
    <row r="266" spans="2:23" ht="15">
      <c r="B266" s="1018" t="s">
        <v>732</v>
      </c>
      <c r="C266" s="1019" t="s">
        <v>1924</v>
      </c>
      <c r="D266" s="1020" t="s">
        <v>1928</v>
      </c>
      <c r="E266" s="1021">
        <v>492</v>
      </c>
      <c r="F266" s="1022">
        <v>87.645940000000053</v>
      </c>
      <c r="G266" s="1022">
        <v>1.3744499999999997</v>
      </c>
      <c r="H266" s="1022">
        <v>3.5818810700524382</v>
      </c>
      <c r="I266" s="1022">
        <v>5.958111715868009</v>
      </c>
      <c r="J266" s="1022">
        <v>0.33930583198901088</v>
      </c>
      <c r="K266" s="1023">
        <v>5</v>
      </c>
      <c r="L266" s="1024">
        <v>662.59349593495938</v>
      </c>
      <c r="M266" s="1024">
        <v>91.510162601626021</v>
      </c>
      <c r="N266" s="1024">
        <v>2.9268292682926829</v>
      </c>
      <c r="O266" s="1024">
        <v>1.0345528455284554</v>
      </c>
      <c r="P266" s="1023">
        <v>6</v>
      </c>
      <c r="Q266" s="1024">
        <v>37.733739837398375</v>
      </c>
      <c r="R266" s="1024">
        <v>37.733739837398375</v>
      </c>
      <c r="S266" s="1024">
        <v>0.47357723577235772</v>
      </c>
      <c r="T266" s="1025">
        <v>0.47357723577235772</v>
      </c>
      <c r="U266" s="418"/>
      <c r="V266" s="416"/>
      <c r="W266" s="417"/>
    </row>
    <row r="267" spans="2:23" ht="15">
      <c r="B267" s="1018" t="s">
        <v>733</v>
      </c>
      <c r="C267" s="1019" t="s">
        <v>1924</v>
      </c>
      <c r="D267" s="1020" t="s">
        <v>1927</v>
      </c>
      <c r="E267" s="1021">
        <v>502.5</v>
      </c>
      <c r="F267" s="1022">
        <v>36.721280000000014</v>
      </c>
      <c r="G267" s="1022">
        <v>7.7776199999999998</v>
      </c>
      <c r="H267" s="1022">
        <v>2.3434647426406907</v>
      </c>
      <c r="I267" s="1022">
        <v>5.9862986521515813</v>
      </c>
      <c r="J267" s="1022">
        <v>2.3452736778147707</v>
      </c>
      <c r="K267" s="1023">
        <v>8</v>
      </c>
      <c r="L267" s="1024">
        <v>665.84808726144672</v>
      </c>
      <c r="M267" s="1024">
        <v>70.863012634580997</v>
      </c>
      <c r="N267" s="1024">
        <v>3.1283581562896274</v>
      </c>
      <c r="O267" s="1024">
        <v>1.158208902558284</v>
      </c>
      <c r="P267" s="1023">
        <v>21</v>
      </c>
      <c r="Q267" s="1024">
        <v>260.86169154228855</v>
      </c>
      <c r="R267" s="1024">
        <v>260.86169154228855</v>
      </c>
      <c r="S267" s="1024">
        <v>1.4487562189054726</v>
      </c>
      <c r="T267" s="1025">
        <v>1.4487562189054726</v>
      </c>
      <c r="U267" s="418"/>
      <c r="V267" s="416"/>
      <c r="W267" s="417"/>
    </row>
    <row r="268" spans="2:23" ht="15">
      <c r="B268" s="1018" t="s">
        <v>734</v>
      </c>
      <c r="C268" s="1019" t="s">
        <v>1924</v>
      </c>
      <c r="D268" s="1020" t="s">
        <v>1927</v>
      </c>
      <c r="E268" s="1021">
        <v>197</v>
      </c>
      <c r="F268" s="1022">
        <v>31.617020000000004</v>
      </c>
      <c r="G268" s="1022">
        <v>1.03105</v>
      </c>
      <c r="H268" s="1022" t="s">
        <v>1961</v>
      </c>
      <c r="I268" s="1022">
        <v>2.2711312327924227</v>
      </c>
      <c r="J268" s="1022">
        <v>4.1167664164725215</v>
      </c>
      <c r="K268" s="1023">
        <v>4</v>
      </c>
      <c r="L268" s="1024">
        <v>644.36040609137058</v>
      </c>
      <c r="M268" s="1024">
        <v>58.756345177664976</v>
      </c>
      <c r="N268" s="1024">
        <v>2.9137055837563453</v>
      </c>
      <c r="O268" s="1024">
        <v>0.97461928934010156</v>
      </c>
      <c r="P268" s="1023">
        <v>4</v>
      </c>
      <c r="Q268" s="1024">
        <v>1168</v>
      </c>
      <c r="R268" s="1024">
        <v>1168</v>
      </c>
      <c r="S268" s="1024">
        <v>3.8984771573604062</v>
      </c>
      <c r="T268" s="1025">
        <v>3.8984771573604062</v>
      </c>
      <c r="U268" s="418"/>
      <c r="V268" s="416"/>
      <c r="W268" s="417"/>
    </row>
    <row r="269" spans="2:23" ht="15">
      <c r="B269" s="1018" t="s">
        <v>735</v>
      </c>
      <c r="C269" s="1019" t="s">
        <v>1924</v>
      </c>
      <c r="D269" s="1020" t="s">
        <v>1928</v>
      </c>
      <c r="E269" s="1021">
        <v>35</v>
      </c>
      <c r="F269" s="1022">
        <v>88.25436999999998</v>
      </c>
      <c r="G269" s="1022">
        <v>0</v>
      </c>
      <c r="H269" s="1022" t="s">
        <v>1961</v>
      </c>
      <c r="I269" s="1022">
        <v>0.61743974802503387</v>
      </c>
      <c r="J269" s="1022">
        <v>6.2871643525030829E-2</v>
      </c>
      <c r="K269" s="1023">
        <v>5</v>
      </c>
      <c r="L269" s="1024">
        <v>965.2285714285714</v>
      </c>
      <c r="M269" s="1024">
        <v>393.85714285714283</v>
      </c>
      <c r="N269" s="1024">
        <v>4.7142857142857144</v>
      </c>
      <c r="O269" s="1024">
        <v>2.8285714285714287</v>
      </c>
      <c r="P269" s="1023">
        <v>4</v>
      </c>
      <c r="Q269" s="1024">
        <v>98.285714285714292</v>
      </c>
      <c r="R269" s="1024">
        <v>98.285714285714292</v>
      </c>
      <c r="S269" s="1024">
        <v>0.42857142857142855</v>
      </c>
      <c r="T269" s="1025">
        <v>0.42857142857142855</v>
      </c>
      <c r="U269" s="418"/>
      <c r="V269" s="416"/>
      <c r="W269" s="417"/>
    </row>
    <row r="270" spans="2:23" ht="15">
      <c r="B270" s="1018" t="s">
        <v>736</v>
      </c>
      <c r="C270" s="1019" t="s">
        <v>1924</v>
      </c>
      <c r="D270" s="1020" t="s">
        <v>1927</v>
      </c>
      <c r="E270" s="1021">
        <v>70.5</v>
      </c>
      <c r="F270" s="1022">
        <v>96.936839999999961</v>
      </c>
      <c r="G270" s="1022">
        <v>0</v>
      </c>
      <c r="H270" s="1022" t="s">
        <v>1961</v>
      </c>
      <c r="I270" s="1022">
        <v>0.79924983205557876</v>
      </c>
      <c r="J270" s="1022">
        <v>0.97709150761593999</v>
      </c>
      <c r="K270" s="1023">
        <v>4</v>
      </c>
      <c r="L270" s="1024">
        <v>633.64539007092196</v>
      </c>
      <c r="M270" s="1024">
        <v>59.631205673758863</v>
      </c>
      <c r="N270" s="1024">
        <v>2.8794326241134751</v>
      </c>
      <c r="O270" s="1024">
        <v>0.97872340425531912</v>
      </c>
      <c r="P270" s="1023">
        <v>4</v>
      </c>
      <c r="Q270" s="1024">
        <v>774.63829787234044</v>
      </c>
      <c r="R270" s="1024">
        <v>774.63829787234044</v>
      </c>
      <c r="S270" s="1024">
        <v>2.8936170212765959</v>
      </c>
      <c r="T270" s="1025">
        <v>2.8936170212765959</v>
      </c>
      <c r="U270" s="418"/>
      <c r="V270" s="416"/>
      <c r="W270" s="417"/>
    </row>
    <row r="271" spans="2:23" ht="15">
      <c r="B271" s="1018" t="s">
        <v>737</v>
      </c>
      <c r="C271" s="1019" t="s">
        <v>1924</v>
      </c>
      <c r="D271" s="1020" t="s">
        <v>1928</v>
      </c>
      <c r="E271" s="1021">
        <v>87</v>
      </c>
      <c r="F271" s="1022">
        <v>183.84232999999995</v>
      </c>
      <c r="G271" s="1022">
        <v>0.69795999999999991</v>
      </c>
      <c r="H271" s="1022">
        <v>0.17100000000000001</v>
      </c>
      <c r="I271" s="1022">
        <v>1.7550509630169</v>
      </c>
      <c r="J271" s="1022">
        <v>5.9892551113815709E-2</v>
      </c>
      <c r="K271" s="1023">
        <v>6</v>
      </c>
      <c r="L271" s="1024">
        <v>1103.7586206896551</v>
      </c>
      <c r="M271" s="1024">
        <v>595.27586206896547</v>
      </c>
      <c r="N271" s="1024">
        <v>3.2528735632183907</v>
      </c>
      <c r="O271" s="1024">
        <v>1.5747126436781609</v>
      </c>
      <c r="P271" s="1023">
        <v>11</v>
      </c>
      <c r="Q271" s="1024">
        <v>37.666666666666664</v>
      </c>
      <c r="R271" s="1024">
        <v>37.666666666666664</v>
      </c>
      <c r="S271" s="1024">
        <v>0.32183908045977011</v>
      </c>
      <c r="T271" s="1025">
        <v>0.32183908045977011</v>
      </c>
      <c r="U271" s="418"/>
      <c r="V271" s="416"/>
      <c r="W271" s="417"/>
    </row>
    <row r="272" spans="2:23" ht="15">
      <c r="B272" s="1018" t="s">
        <v>738</v>
      </c>
      <c r="C272" s="1019" t="s">
        <v>1924</v>
      </c>
      <c r="D272" s="1020" t="s">
        <v>1928</v>
      </c>
      <c r="E272" s="1021">
        <v>46</v>
      </c>
      <c r="F272" s="1022">
        <v>69.604019999999991</v>
      </c>
      <c r="G272" s="1022">
        <v>0</v>
      </c>
      <c r="H272" s="1022" t="s">
        <v>1961</v>
      </c>
      <c r="I272" s="1022">
        <v>0.50224208257786263</v>
      </c>
      <c r="J272" s="1022">
        <v>3.2770016523366363E-2</v>
      </c>
      <c r="K272" s="1023">
        <v>3</v>
      </c>
      <c r="L272" s="1024">
        <v>597.39130434782612</v>
      </c>
      <c r="M272" s="1024">
        <v>70.434782608695656</v>
      </c>
      <c r="N272" s="1024">
        <v>2.6086956521739131</v>
      </c>
      <c r="O272" s="1024">
        <v>0.86956521739130432</v>
      </c>
      <c r="P272" s="1023">
        <v>6</v>
      </c>
      <c r="Q272" s="1024">
        <v>38.978260869565219</v>
      </c>
      <c r="R272" s="1024">
        <v>38.978260869565219</v>
      </c>
      <c r="S272" s="1024">
        <v>1.0434782608695652</v>
      </c>
      <c r="T272" s="1025">
        <v>1.0434782608695652</v>
      </c>
      <c r="U272" s="418"/>
      <c r="V272" s="416"/>
      <c r="W272" s="417"/>
    </row>
    <row r="273" spans="2:23" ht="15">
      <c r="B273" s="1018" t="s">
        <v>739</v>
      </c>
      <c r="C273" s="1019" t="s">
        <v>1924</v>
      </c>
      <c r="D273" s="1020" t="s">
        <v>1928</v>
      </c>
      <c r="E273" s="1021">
        <v>56.5</v>
      </c>
      <c r="F273" s="1022">
        <v>26.270230000000016</v>
      </c>
      <c r="G273" s="1022">
        <v>0</v>
      </c>
      <c r="H273" s="1022" t="s">
        <v>1961</v>
      </c>
      <c r="I273" s="1022">
        <v>0.65404785906591667</v>
      </c>
      <c r="J273" s="1022">
        <v>0.45006227378019897</v>
      </c>
      <c r="K273" s="1023">
        <v>3</v>
      </c>
      <c r="L273" s="1024">
        <v>633.3805309734513</v>
      </c>
      <c r="M273" s="1024">
        <v>73.115044247787608</v>
      </c>
      <c r="N273" s="1024">
        <v>2.7610619469026547</v>
      </c>
      <c r="O273" s="1024">
        <v>0.90265486725663713</v>
      </c>
      <c r="P273" s="1023">
        <v>5</v>
      </c>
      <c r="Q273" s="1024">
        <v>435.84070796460179</v>
      </c>
      <c r="R273" s="1024">
        <v>435.84070796460179</v>
      </c>
      <c r="S273" s="1024">
        <v>1.5575221238938053</v>
      </c>
      <c r="T273" s="1025">
        <v>1.5575221238938053</v>
      </c>
      <c r="U273" s="418"/>
      <c r="V273" s="416"/>
      <c r="W273" s="417"/>
    </row>
    <row r="274" spans="2:23" ht="15">
      <c r="B274" s="1018" t="s">
        <v>740</v>
      </c>
      <c r="C274" s="1019" t="s">
        <v>1924</v>
      </c>
      <c r="D274" s="1020" t="s">
        <v>1928</v>
      </c>
      <c r="E274" s="1021">
        <v>68</v>
      </c>
      <c r="F274" s="1022">
        <v>10.694610000000003</v>
      </c>
      <c r="G274" s="1022">
        <v>3.7539999999999997E-2</v>
      </c>
      <c r="H274" s="1022">
        <v>0.152</v>
      </c>
      <c r="I274" s="1022">
        <v>0.80210692423925234</v>
      </c>
      <c r="J274" s="1022">
        <v>4.912760982421014E-2</v>
      </c>
      <c r="K274" s="1023">
        <v>3</v>
      </c>
      <c r="L274" s="1024">
        <v>645.39705882352939</v>
      </c>
      <c r="M274" s="1024">
        <v>75.044117647058826</v>
      </c>
      <c r="N274" s="1024">
        <v>2.8088235294117645</v>
      </c>
      <c r="O274" s="1024">
        <v>0.92647058823529416</v>
      </c>
      <c r="P274" s="1023">
        <v>1</v>
      </c>
      <c r="Q274" s="1024">
        <v>39.529411764705884</v>
      </c>
      <c r="R274" s="1024">
        <v>39.529411764705884</v>
      </c>
      <c r="S274" s="1024">
        <v>0.94117647058823528</v>
      </c>
      <c r="T274" s="1025">
        <v>0.94117647058823528</v>
      </c>
      <c r="U274" s="418"/>
      <c r="V274" s="416"/>
      <c r="W274" s="417"/>
    </row>
    <row r="275" spans="2:23" ht="15">
      <c r="B275" s="1018" t="s">
        <v>741</v>
      </c>
      <c r="C275" s="1019" t="s">
        <v>1924</v>
      </c>
      <c r="D275" s="1020" t="s">
        <v>1928</v>
      </c>
      <c r="E275" s="1021">
        <v>19</v>
      </c>
      <c r="F275" s="1022">
        <v>4.1521699999999999</v>
      </c>
      <c r="G275" s="1022">
        <v>0</v>
      </c>
      <c r="H275" s="1022" t="s">
        <v>1961</v>
      </c>
      <c r="I275" s="1022">
        <v>0.18572722136667538</v>
      </c>
      <c r="J275" s="1022">
        <v>1.0691834727367162E-2</v>
      </c>
      <c r="K275" s="1023">
        <v>3</v>
      </c>
      <c r="L275" s="1024">
        <v>534.84210526315792</v>
      </c>
      <c r="M275" s="1024">
        <v>63.94736842105263</v>
      </c>
      <c r="N275" s="1024">
        <v>2.3157894736842106</v>
      </c>
      <c r="O275" s="1024">
        <v>0.78947368421052633</v>
      </c>
      <c r="P275" s="1023">
        <v>1</v>
      </c>
      <c r="Q275" s="1024">
        <v>30.789473684210527</v>
      </c>
      <c r="R275" s="1024">
        <v>30.789473684210527</v>
      </c>
      <c r="S275" s="1024">
        <v>0.78947368421052633</v>
      </c>
      <c r="T275" s="1025">
        <v>0.78947368421052633</v>
      </c>
      <c r="U275" s="418"/>
      <c r="V275" s="416"/>
      <c r="W275" s="417"/>
    </row>
    <row r="276" spans="2:23" ht="15">
      <c r="B276" s="1018" t="s">
        <v>742</v>
      </c>
      <c r="C276" s="1019" t="s">
        <v>1924</v>
      </c>
      <c r="D276" s="1020" t="s">
        <v>1928</v>
      </c>
      <c r="E276" s="1021">
        <v>9.5</v>
      </c>
      <c r="F276" s="1022">
        <v>21.777879999999993</v>
      </c>
      <c r="G276" s="1022">
        <v>0</v>
      </c>
      <c r="H276" s="1022" t="s">
        <v>1961</v>
      </c>
      <c r="I276" s="1022">
        <v>0.11300446858001909</v>
      </c>
      <c r="J276" s="1022">
        <v>1.4968568618314027E-2</v>
      </c>
      <c r="K276" s="1023">
        <v>3</v>
      </c>
      <c r="L276" s="1024">
        <v>650.84210526315792</v>
      </c>
      <c r="M276" s="1024">
        <v>76.736842105263165</v>
      </c>
      <c r="N276" s="1024">
        <v>2.8421052631578947</v>
      </c>
      <c r="O276" s="1024">
        <v>0.94736842105263153</v>
      </c>
      <c r="P276" s="1023">
        <v>2</v>
      </c>
      <c r="Q276" s="1024">
        <v>86.21052631578948</v>
      </c>
      <c r="R276" s="1024">
        <v>86.21052631578948</v>
      </c>
      <c r="S276" s="1024">
        <v>1.8947368421052631</v>
      </c>
      <c r="T276" s="1025">
        <v>1.8947368421052631</v>
      </c>
      <c r="U276" s="418"/>
      <c r="V276" s="416"/>
      <c r="W276" s="417"/>
    </row>
    <row r="277" spans="2:23" ht="15">
      <c r="B277" s="1018" t="s">
        <v>743</v>
      </c>
      <c r="C277" s="1019" t="s">
        <v>1924</v>
      </c>
      <c r="D277" s="1020" t="s">
        <v>1928</v>
      </c>
      <c r="E277" s="1021">
        <v>50</v>
      </c>
      <c r="F277" s="1022">
        <v>86.919109999999947</v>
      </c>
      <c r="G277" s="1022">
        <v>0</v>
      </c>
      <c r="H277" s="1022" t="s">
        <v>1961</v>
      </c>
      <c r="I277" s="1022">
        <v>1.0243691500845722</v>
      </c>
      <c r="J277" s="1022">
        <v>9.7615537228834204E-2</v>
      </c>
      <c r="K277" s="1023">
        <v>7</v>
      </c>
      <c r="L277" s="1024">
        <v>1120.96</v>
      </c>
      <c r="M277" s="1024">
        <v>554.86</v>
      </c>
      <c r="N277" s="1024">
        <v>4.32</v>
      </c>
      <c r="O277" s="1024">
        <v>2.42</v>
      </c>
      <c r="P277" s="1023">
        <v>6</v>
      </c>
      <c r="Q277" s="1024">
        <v>106.82</v>
      </c>
      <c r="R277" s="1024">
        <v>106.82</v>
      </c>
      <c r="S277" s="1024">
        <v>2.08</v>
      </c>
      <c r="T277" s="1025">
        <v>2.08</v>
      </c>
      <c r="U277" s="418"/>
      <c r="V277" s="416"/>
      <c r="W277" s="417"/>
    </row>
    <row r="278" spans="2:23" ht="15">
      <c r="B278" s="1018" t="s">
        <v>744</v>
      </c>
      <c r="C278" s="1019" t="s">
        <v>1924</v>
      </c>
      <c r="D278" s="1020" t="s">
        <v>1928</v>
      </c>
      <c r="E278" s="1021">
        <v>8</v>
      </c>
      <c r="F278" s="1022">
        <v>29.216530000000002</v>
      </c>
      <c r="G278" s="1022">
        <v>0</v>
      </c>
      <c r="H278" s="1022" t="s">
        <v>1961</v>
      </c>
      <c r="I278" s="1022">
        <v>0.10083222596732416</v>
      </c>
      <c r="J278" s="1022">
        <v>2.0762263675707857E-2</v>
      </c>
      <c r="K278" s="1023">
        <v>4</v>
      </c>
      <c r="L278" s="1024">
        <v>689.625</v>
      </c>
      <c r="M278" s="1024">
        <v>83.625</v>
      </c>
      <c r="N278" s="1024">
        <v>3.125</v>
      </c>
      <c r="O278" s="1024">
        <v>1.125</v>
      </c>
      <c r="P278" s="1023">
        <v>3</v>
      </c>
      <c r="Q278" s="1024">
        <v>142</v>
      </c>
      <c r="R278" s="1024">
        <v>142</v>
      </c>
      <c r="S278" s="1024">
        <v>2.75</v>
      </c>
      <c r="T278" s="1025">
        <v>2.75</v>
      </c>
      <c r="U278" s="418"/>
      <c r="V278" s="416"/>
      <c r="W278" s="417"/>
    </row>
    <row r="279" spans="2:23" ht="15">
      <c r="B279" s="1018" t="s">
        <v>745</v>
      </c>
      <c r="C279" s="1019" t="s">
        <v>1924</v>
      </c>
      <c r="D279" s="1020" t="s">
        <v>1928</v>
      </c>
      <c r="E279" s="1021">
        <v>31</v>
      </c>
      <c r="F279" s="1022">
        <v>21.048889999999986</v>
      </c>
      <c r="G279" s="1022">
        <v>0</v>
      </c>
      <c r="H279" s="1022" t="s">
        <v>1961</v>
      </c>
      <c r="I279" s="1022">
        <v>0.32605526758329945</v>
      </c>
      <c r="J279" s="1022">
        <v>0</v>
      </c>
      <c r="K279" s="1023">
        <v>4</v>
      </c>
      <c r="L279" s="1024">
        <v>575.48387096774195</v>
      </c>
      <c r="M279" s="1024">
        <v>71.838709677419359</v>
      </c>
      <c r="N279" s="1024">
        <v>2.5161290322580645</v>
      </c>
      <c r="O279" s="1024">
        <v>0.87096774193548387</v>
      </c>
      <c r="P279" s="1023"/>
      <c r="Q279" s="1024">
        <v>0</v>
      </c>
      <c r="R279" s="1024">
        <v>0</v>
      </c>
      <c r="S279" s="1024">
        <v>0</v>
      </c>
      <c r="T279" s="1025">
        <v>0</v>
      </c>
      <c r="U279" s="418"/>
      <c r="V279" s="416"/>
      <c r="W279" s="417"/>
    </row>
    <row r="280" spans="2:23" ht="15">
      <c r="B280" s="1018" t="s">
        <v>746</v>
      </c>
      <c r="C280" s="1019" t="s">
        <v>1924</v>
      </c>
      <c r="D280" s="1020" t="s">
        <v>1928</v>
      </c>
      <c r="E280" s="1021">
        <v>35</v>
      </c>
      <c r="F280" s="1022">
        <v>83.555930000000004</v>
      </c>
      <c r="G280" s="1022">
        <v>0</v>
      </c>
      <c r="H280" s="1022" t="s">
        <v>1961</v>
      </c>
      <c r="I280" s="1022">
        <v>0.42829479487371297</v>
      </c>
      <c r="J280" s="1022">
        <v>0.25097482816445449</v>
      </c>
      <c r="K280" s="1023">
        <v>4</v>
      </c>
      <c r="L280" s="1024">
        <v>669.54285714285709</v>
      </c>
      <c r="M280" s="1024">
        <v>80.857142857142861</v>
      </c>
      <c r="N280" s="1024">
        <v>2.9714285714285715</v>
      </c>
      <c r="O280" s="1024">
        <v>1.0285714285714285</v>
      </c>
      <c r="P280" s="1023">
        <v>6</v>
      </c>
      <c r="Q280" s="1024">
        <v>392.34285714285716</v>
      </c>
      <c r="R280" s="1024">
        <v>392.34285714285716</v>
      </c>
      <c r="S280" s="1024">
        <v>1.8571428571428572</v>
      </c>
      <c r="T280" s="1025">
        <v>1.8571428571428572</v>
      </c>
      <c r="U280" s="418"/>
      <c r="V280" s="416"/>
      <c r="W280" s="417"/>
    </row>
    <row r="281" spans="2:23" ht="15">
      <c r="B281" s="1018" t="s">
        <v>747</v>
      </c>
      <c r="C281" s="1019" t="s">
        <v>1921</v>
      </c>
      <c r="D281" s="1020" t="s">
        <v>1928</v>
      </c>
      <c r="E281" s="1021">
        <v>144</v>
      </c>
      <c r="F281" s="1022">
        <v>45.497330000000005</v>
      </c>
      <c r="G281" s="1022">
        <v>0.21002999999999999</v>
      </c>
      <c r="H281" s="1022">
        <v>0.81926003198007891</v>
      </c>
      <c r="I281" s="1022">
        <v>2.3747752927851606</v>
      </c>
      <c r="J281" s="1022">
        <v>7.2923795832811923E-3</v>
      </c>
      <c r="K281" s="1023">
        <v>6</v>
      </c>
      <c r="L281" s="1024">
        <v>902.32638952467175</v>
      </c>
      <c r="M281" s="1024">
        <v>902.32638952467175</v>
      </c>
      <c r="N281" s="1024">
        <v>2.6041666732894049</v>
      </c>
      <c r="O281" s="1024">
        <v>2.6041666732894049</v>
      </c>
      <c r="P281" s="1023">
        <v>3</v>
      </c>
      <c r="Q281" s="1024">
        <v>2.7708333333333335</v>
      </c>
      <c r="R281" s="1024">
        <v>2.7708333333333335</v>
      </c>
      <c r="S281" s="1024">
        <v>5.5555555555555552E-2</v>
      </c>
      <c r="T281" s="1025">
        <v>5.5555555555555552E-2</v>
      </c>
      <c r="U281" s="418"/>
      <c r="V281" s="416"/>
      <c r="W281" s="417"/>
    </row>
    <row r="282" spans="2:23" ht="15">
      <c r="B282" s="1018" t="s">
        <v>748</v>
      </c>
      <c r="C282" s="1019" t="s">
        <v>1921</v>
      </c>
      <c r="D282" s="1020" t="s">
        <v>1928</v>
      </c>
      <c r="E282" s="1021">
        <v>33</v>
      </c>
      <c r="F282" s="1022">
        <v>21.528110000000005</v>
      </c>
      <c r="G282" s="1022">
        <v>0.33112999999999998</v>
      </c>
      <c r="H282" s="1022">
        <v>7.6210235533030593E-2</v>
      </c>
      <c r="I282" s="1022">
        <v>5.7900397292819095E-2</v>
      </c>
      <c r="J282" s="1022">
        <v>5.5030964724961585E-2</v>
      </c>
      <c r="K282" s="1023">
        <v>1</v>
      </c>
      <c r="L282" s="1024">
        <v>96</v>
      </c>
      <c r="M282" s="1024">
        <v>96</v>
      </c>
      <c r="N282" s="1024">
        <v>0.96969696969696972</v>
      </c>
      <c r="O282" s="1024">
        <v>0.96969696969696972</v>
      </c>
      <c r="P282" s="1023">
        <v>2</v>
      </c>
      <c r="Q282" s="1024">
        <v>91.242424242424249</v>
      </c>
      <c r="R282" s="1024">
        <v>91.242424242424249</v>
      </c>
      <c r="S282" s="1024">
        <v>0.48484848484848486</v>
      </c>
      <c r="T282" s="1025">
        <v>0.48484848484848486</v>
      </c>
      <c r="U282" s="418"/>
      <c r="V282" s="416"/>
      <c r="W282" s="417"/>
    </row>
    <row r="283" spans="2:23" ht="15">
      <c r="B283" s="1018" t="s">
        <v>749</v>
      </c>
      <c r="C283" s="1019" t="s">
        <v>1921</v>
      </c>
      <c r="D283" s="1020" t="s">
        <v>1928</v>
      </c>
      <c r="E283" s="1021">
        <v>78</v>
      </c>
      <c r="F283" s="1022">
        <v>92.361229999999978</v>
      </c>
      <c r="G283" s="1022">
        <v>0.67034000000000005</v>
      </c>
      <c r="H283" s="1022" t="s">
        <v>1961</v>
      </c>
      <c r="I283" s="1022">
        <v>1.1133763896098339</v>
      </c>
      <c r="J283" s="1022">
        <v>0</v>
      </c>
      <c r="K283" s="1023">
        <v>2</v>
      </c>
      <c r="L283" s="1024">
        <v>781</v>
      </c>
      <c r="M283" s="1024">
        <v>781</v>
      </c>
      <c r="N283" s="1024">
        <v>1.8205128205128205</v>
      </c>
      <c r="O283" s="1024">
        <v>1.8205128205128205</v>
      </c>
      <c r="P283" s="1023"/>
      <c r="Q283" s="1024">
        <v>0</v>
      </c>
      <c r="R283" s="1024">
        <v>0</v>
      </c>
      <c r="S283" s="1024">
        <v>0</v>
      </c>
      <c r="T283" s="1025">
        <v>0</v>
      </c>
      <c r="U283" s="418"/>
      <c r="V283" s="416"/>
      <c r="W283" s="417"/>
    </row>
    <row r="284" spans="2:23" ht="15">
      <c r="B284" s="1018" t="s">
        <v>750</v>
      </c>
      <c r="C284" s="1019" t="s">
        <v>1921</v>
      </c>
      <c r="D284" s="1020" t="s">
        <v>1928</v>
      </c>
      <c r="E284" s="1021">
        <v>1095.5</v>
      </c>
      <c r="F284" s="1022">
        <v>77.68975999999995</v>
      </c>
      <c r="G284" s="1022">
        <v>13.31921</v>
      </c>
      <c r="H284" s="1022">
        <v>3.1436722157375119</v>
      </c>
      <c r="I284" s="1022">
        <v>2.3560234757460146</v>
      </c>
      <c r="J284" s="1022">
        <v>1.3478108580678485</v>
      </c>
      <c r="K284" s="1023">
        <v>4</v>
      </c>
      <c r="L284" s="1024">
        <v>117.67138382159973</v>
      </c>
      <c r="M284" s="1024">
        <v>117.67138382159973</v>
      </c>
      <c r="N284" s="1024">
        <v>1.7535372019793443</v>
      </c>
      <c r="O284" s="1024">
        <v>1.7535372019793443</v>
      </c>
      <c r="P284" s="1023">
        <v>9</v>
      </c>
      <c r="Q284" s="1024">
        <v>67.316293929712458</v>
      </c>
      <c r="R284" s="1024">
        <v>67.316293929712458</v>
      </c>
      <c r="S284" s="1024">
        <v>0.27202190780465541</v>
      </c>
      <c r="T284" s="1025">
        <v>0.27202190780465541</v>
      </c>
      <c r="U284" s="418"/>
      <c r="V284" s="416"/>
      <c r="W284" s="417"/>
    </row>
    <row r="285" spans="2:23" ht="15">
      <c r="B285" s="1018" t="s">
        <v>751</v>
      </c>
      <c r="C285" s="1019" t="s">
        <v>1921</v>
      </c>
      <c r="D285" s="1020" t="s">
        <v>1928</v>
      </c>
      <c r="E285" s="1021">
        <v>395</v>
      </c>
      <c r="F285" s="1022">
        <v>44.494550000000018</v>
      </c>
      <c r="G285" s="1022">
        <v>6.4657099999999987</v>
      </c>
      <c r="H285" s="1022">
        <v>1.7718879761429613</v>
      </c>
      <c r="I285" s="1022">
        <v>0.31527204965313427</v>
      </c>
      <c r="J285" s="1022">
        <v>1.1331517146953231E-3</v>
      </c>
      <c r="K285" s="1023">
        <v>5</v>
      </c>
      <c r="L285" s="1024">
        <v>43.670886075949369</v>
      </c>
      <c r="M285" s="1024">
        <v>43.670886075949369</v>
      </c>
      <c r="N285" s="1024">
        <v>0.97215189873417718</v>
      </c>
      <c r="O285" s="1024">
        <v>0.97215189873417718</v>
      </c>
      <c r="P285" s="1023">
        <v>1</v>
      </c>
      <c r="Q285" s="1024">
        <v>0.1569620253164557</v>
      </c>
      <c r="R285" s="1024">
        <v>0.1569620253164557</v>
      </c>
      <c r="S285" s="1024">
        <v>5.0632911392405064E-3</v>
      </c>
      <c r="T285" s="1025">
        <v>5.0632911392405064E-3</v>
      </c>
      <c r="U285" s="418"/>
      <c r="V285" s="416"/>
      <c r="W285" s="417"/>
    </row>
    <row r="286" spans="2:23" ht="15">
      <c r="B286" s="1018" t="s">
        <v>752</v>
      </c>
      <c r="C286" s="1019" t="s">
        <v>1921</v>
      </c>
      <c r="D286" s="1020" t="s">
        <v>1928</v>
      </c>
      <c r="E286" s="1021">
        <v>253</v>
      </c>
      <c r="F286" s="1022">
        <v>57.942529999999998</v>
      </c>
      <c r="G286" s="1022">
        <v>0.38858000000000004</v>
      </c>
      <c r="H286" s="1022">
        <v>1.085995856345686</v>
      </c>
      <c r="I286" s="1022">
        <v>0</v>
      </c>
      <c r="J286" s="1022">
        <v>5.1467019815839191E-2</v>
      </c>
      <c r="K286" s="1023"/>
      <c r="L286" s="1024">
        <v>0</v>
      </c>
      <c r="M286" s="1024">
        <v>0</v>
      </c>
      <c r="N286" s="1024">
        <v>0</v>
      </c>
      <c r="O286" s="1024">
        <v>0</v>
      </c>
      <c r="P286" s="1023">
        <v>1</v>
      </c>
      <c r="Q286" s="1024">
        <v>11.130434782608695</v>
      </c>
      <c r="R286" s="1024">
        <v>11.130434782608695</v>
      </c>
      <c r="S286" s="1024">
        <v>3.1620553359683792E-2</v>
      </c>
      <c r="T286" s="1025">
        <v>3.1620553359683792E-2</v>
      </c>
      <c r="U286" s="418"/>
      <c r="V286" s="416"/>
      <c r="W286" s="417"/>
    </row>
    <row r="287" spans="2:23" ht="15">
      <c r="B287" s="1018" t="s">
        <v>753</v>
      </c>
      <c r="C287" s="1019" t="s">
        <v>1921</v>
      </c>
      <c r="D287" s="1020" t="s">
        <v>1928</v>
      </c>
      <c r="E287" s="1021">
        <v>61</v>
      </c>
      <c r="F287" s="1022">
        <v>60.586169999999989</v>
      </c>
      <c r="G287" s="1022">
        <v>0.11787</v>
      </c>
      <c r="H287" s="1022">
        <v>0.114</v>
      </c>
      <c r="I287" s="1022">
        <v>9.6317895749102461E-2</v>
      </c>
      <c r="J287" s="1022">
        <v>3.1070288951323376E-3</v>
      </c>
      <c r="K287" s="1023">
        <v>1</v>
      </c>
      <c r="L287" s="1024">
        <v>86.393442622950815</v>
      </c>
      <c r="M287" s="1024">
        <v>86.393442622950815</v>
      </c>
      <c r="N287" s="1024">
        <v>0.50819672131147542</v>
      </c>
      <c r="O287" s="1024">
        <v>0.50819672131147542</v>
      </c>
      <c r="P287" s="1023">
        <v>1</v>
      </c>
      <c r="Q287" s="1024">
        <v>2.7868852459016393</v>
      </c>
      <c r="R287" s="1024">
        <v>2.7868852459016393</v>
      </c>
      <c r="S287" s="1024">
        <v>3.2786885245901641E-2</v>
      </c>
      <c r="T287" s="1025">
        <v>3.2786885245901641E-2</v>
      </c>
      <c r="U287" s="418"/>
      <c r="V287" s="416"/>
      <c r="W287" s="417"/>
    </row>
    <row r="288" spans="2:23" ht="15">
      <c r="B288" s="1018" t="s">
        <v>754</v>
      </c>
      <c r="C288" s="1019" t="s">
        <v>1921</v>
      </c>
      <c r="D288" s="1020" t="s">
        <v>1928</v>
      </c>
      <c r="E288" s="1021">
        <v>80.5</v>
      </c>
      <c r="F288" s="1022">
        <v>55.014599999999987</v>
      </c>
      <c r="G288" s="1022">
        <v>0</v>
      </c>
      <c r="H288" s="1022">
        <v>0.13300000000000001</v>
      </c>
      <c r="I288" s="1022">
        <v>0.56229912345671473</v>
      </c>
      <c r="J288" s="1022">
        <v>3.1088565591882982E-2</v>
      </c>
      <c r="K288" s="1023">
        <v>3</v>
      </c>
      <c r="L288" s="1024">
        <v>382.18633540372673</v>
      </c>
      <c r="M288" s="1024">
        <v>347.24223602484471</v>
      </c>
      <c r="N288" s="1024">
        <v>1.3043478260869565</v>
      </c>
      <c r="O288" s="1024">
        <v>1.2919254658385093</v>
      </c>
      <c r="P288" s="1023">
        <v>1</v>
      </c>
      <c r="Q288" s="1024">
        <v>21.130434782608695</v>
      </c>
      <c r="R288" s="1024">
        <v>21.130434782608695</v>
      </c>
      <c r="S288" s="1024">
        <v>0.2608695652173913</v>
      </c>
      <c r="T288" s="1025">
        <v>0.2608695652173913</v>
      </c>
      <c r="U288" s="418"/>
      <c r="V288" s="416"/>
      <c r="W288" s="417"/>
    </row>
    <row r="289" spans="2:23" ht="15">
      <c r="B289" s="1018" t="s">
        <v>755</v>
      </c>
      <c r="C289" s="1019" t="s">
        <v>1921</v>
      </c>
      <c r="D289" s="1020" t="s">
        <v>1928</v>
      </c>
      <c r="E289" s="1021">
        <v>715</v>
      </c>
      <c r="F289" s="1022">
        <v>98.818293793999985</v>
      </c>
      <c r="G289" s="1022">
        <v>6.3217800000000004</v>
      </c>
      <c r="H289" s="1022">
        <v>2.1338865949248564</v>
      </c>
      <c r="I289" s="1022">
        <v>0.10907499085970465</v>
      </c>
      <c r="J289" s="1022">
        <v>0.12475634845984317</v>
      </c>
      <c r="K289" s="1023">
        <v>5</v>
      </c>
      <c r="L289" s="1024">
        <v>8.3468531468531477</v>
      </c>
      <c r="M289" s="1024">
        <v>8.3468531468531477</v>
      </c>
      <c r="N289" s="1024">
        <v>0.96363636363636362</v>
      </c>
      <c r="O289" s="1024">
        <v>0.96363636363636362</v>
      </c>
      <c r="P289" s="1023">
        <v>6</v>
      </c>
      <c r="Q289" s="1024">
        <v>9.546853146853147</v>
      </c>
      <c r="R289" s="1024">
        <v>9.546853146853147</v>
      </c>
      <c r="S289" s="1024">
        <v>6.8531468531468534E-2</v>
      </c>
      <c r="T289" s="1025">
        <v>6.8531468531468534E-2</v>
      </c>
      <c r="U289" s="418"/>
      <c r="V289" s="416"/>
      <c r="W289" s="417"/>
    </row>
    <row r="290" spans="2:23" ht="15">
      <c r="B290" s="1018" t="s">
        <v>756</v>
      </c>
      <c r="C290" s="1019" t="s">
        <v>1921</v>
      </c>
      <c r="D290" s="1020" t="s">
        <v>1928</v>
      </c>
      <c r="E290" s="1021">
        <v>92.5</v>
      </c>
      <c r="F290" s="1022">
        <v>94.740030000000004</v>
      </c>
      <c r="G290" s="1022">
        <v>0</v>
      </c>
      <c r="H290" s="1022" t="s">
        <v>1961</v>
      </c>
      <c r="I290" s="1022">
        <v>1.5151335023910048E-2</v>
      </c>
      <c r="J290" s="1022">
        <v>0.20921270448576393</v>
      </c>
      <c r="K290" s="1023">
        <v>3</v>
      </c>
      <c r="L290" s="1024">
        <v>8.9621621621621621</v>
      </c>
      <c r="M290" s="1024">
        <v>8.9621621621621621</v>
      </c>
      <c r="N290" s="1024">
        <v>4.3243243243243246E-2</v>
      </c>
      <c r="O290" s="1024">
        <v>4.3243243243243246E-2</v>
      </c>
      <c r="P290" s="1023">
        <v>2</v>
      </c>
      <c r="Q290" s="1024">
        <v>123.75135135135135</v>
      </c>
      <c r="R290" s="1024">
        <v>123.75135135135135</v>
      </c>
      <c r="S290" s="1024">
        <v>0.4756756756756757</v>
      </c>
      <c r="T290" s="1025">
        <v>0.4756756756756757</v>
      </c>
      <c r="U290" s="418"/>
      <c r="V290" s="416"/>
      <c r="W290" s="417"/>
    </row>
    <row r="291" spans="2:23" ht="15">
      <c r="B291" s="1018" t="s">
        <v>757</v>
      </c>
      <c r="C291" s="1019" t="s">
        <v>1921</v>
      </c>
      <c r="D291" s="1020" t="s">
        <v>1927</v>
      </c>
      <c r="E291" s="1021">
        <v>80</v>
      </c>
      <c r="F291" s="1022">
        <v>74.860540000000015</v>
      </c>
      <c r="G291" s="1022">
        <v>0.28195999999999999</v>
      </c>
      <c r="H291" s="1022" t="s">
        <v>1961</v>
      </c>
      <c r="I291" s="1022">
        <v>1.663911049005391E-3</v>
      </c>
      <c r="J291" s="1022">
        <v>1.5708751623943369E-2</v>
      </c>
      <c r="K291" s="1023">
        <v>2</v>
      </c>
      <c r="L291" s="1024">
        <v>1.1625000000000001</v>
      </c>
      <c r="M291" s="1024">
        <v>1.1625000000000001</v>
      </c>
      <c r="N291" s="1024">
        <v>0.2</v>
      </c>
      <c r="O291" s="1024">
        <v>0.2</v>
      </c>
      <c r="P291" s="1023">
        <v>3</v>
      </c>
      <c r="Q291" s="1024">
        <v>10.975</v>
      </c>
      <c r="R291" s="1024">
        <v>10.975</v>
      </c>
      <c r="S291" s="1024">
        <v>0.13750000000000001</v>
      </c>
      <c r="T291" s="1025">
        <v>0.13750000000000001</v>
      </c>
      <c r="U291" s="418"/>
      <c r="V291" s="416"/>
      <c r="W291" s="417"/>
    </row>
    <row r="292" spans="2:23" ht="15">
      <c r="B292" s="1018" t="s">
        <v>758</v>
      </c>
      <c r="C292" s="1019" t="s">
        <v>1921</v>
      </c>
      <c r="D292" s="1020" t="s">
        <v>1928</v>
      </c>
      <c r="E292" s="1021">
        <v>101</v>
      </c>
      <c r="F292" s="1022">
        <v>100.24858000000008</v>
      </c>
      <c r="G292" s="1022">
        <v>0.25524999999999998</v>
      </c>
      <c r="H292" s="1022">
        <v>0.17100000000000001</v>
      </c>
      <c r="I292" s="1022">
        <v>2.2663034293906462E-3</v>
      </c>
      <c r="J292" s="1022">
        <v>5.1174593566885558E-3</v>
      </c>
      <c r="K292" s="1023">
        <v>2</v>
      </c>
      <c r="L292" s="1024">
        <v>1.2277227722772277</v>
      </c>
      <c r="M292" s="1024">
        <v>1.2277227722772277</v>
      </c>
      <c r="N292" s="1024">
        <v>2.9702970297029702E-2</v>
      </c>
      <c r="O292" s="1024">
        <v>2.9702970297029702E-2</v>
      </c>
      <c r="P292" s="1023">
        <v>1</v>
      </c>
      <c r="Q292" s="1024">
        <v>2.7722772277227721</v>
      </c>
      <c r="R292" s="1024">
        <v>2.7722772277227721</v>
      </c>
      <c r="S292" s="1024">
        <v>1.9801980198019802E-2</v>
      </c>
      <c r="T292" s="1025">
        <v>1.9801980198019802E-2</v>
      </c>
      <c r="U292" s="418"/>
      <c r="V292" s="416"/>
      <c r="W292" s="417"/>
    </row>
    <row r="293" spans="2:23" ht="15">
      <c r="B293" s="1018" t="s">
        <v>759</v>
      </c>
      <c r="C293" s="1019" t="s">
        <v>1921</v>
      </c>
      <c r="D293" s="1020" t="s">
        <v>1928</v>
      </c>
      <c r="E293" s="1021">
        <v>67</v>
      </c>
      <c r="F293" s="1022">
        <v>59.924950000000017</v>
      </c>
      <c r="G293" s="1022">
        <v>0</v>
      </c>
      <c r="H293" s="1022" t="s">
        <v>1961</v>
      </c>
      <c r="I293" s="1022">
        <v>0.96412934280012397</v>
      </c>
      <c r="J293" s="1022">
        <v>0</v>
      </c>
      <c r="K293" s="1023">
        <v>4</v>
      </c>
      <c r="L293" s="1024">
        <v>787.3432835820895</v>
      </c>
      <c r="M293" s="1024">
        <v>787.3432835820895</v>
      </c>
      <c r="N293" s="1024">
        <v>2.9850746268656718</v>
      </c>
      <c r="O293" s="1024">
        <v>2.9850746268656718</v>
      </c>
      <c r="P293" s="1023"/>
      <c r="Q293" s="1024">
        <v>0</v>
      </c>
      <c r="R293" s="1024">
        <v>0</v>
      </c>
      <c r="S293" s="1024">
        <v>0</v>
      </c>
      <c r="T293" s="1025">
        <v>0</v>
      </c>
      <c r="U293" s="418"/>
      <c r="V293" s="416"/>
      <c r="W293" s="417"/>
    </row>
    <row r="294" spans="2:23" ht="15">
      <c r="B294" s="1018" t="s">
        <v>2068</v>
      </c>
      <c r="C294" s="1019" t="s">
        <v>1921</v>
      </c>
      <c r="D294" s="1020" t="s">
        <v>1928</v>
      </c>
      <c r="E294" s="1021">
        <v>141.5</v>
      </c>
      <c r="F294" s="1022">
        <v>11.162869999999996</v>
      </c>
      <c r="G294" s="1022">
        <v>9.6300000000000014E-3</v>
      </c>
      <c r="H294" s="1022" t="s">
        <v>1961</v>
      </c>
      <c r="I294" s="1022">
        <v>2.0542578456181442</v>
      </c>
      <c r="J294" s="1022">
        <v>0</v>
      </c>
      <c r="K294" s="1023">
        <v>2</v>
      </c>
      <c r="L294" s="1024">
        <v>794.33215547703185</v>
      </c>
      <c r="M294" s="1024">
        <v>794.33215547703185</v>
      </c>
      <c r="N294" s="1024">
        <v>1.8515901060070672</v>
      </c>
      <c r="O294" s="1024">
        <v>1.8515901060070672</v>
      </c>
      <c r="P294" s="1023"/>
      <c r="Q294" s="1024">
        <v>0</v>
      </c>
      <c r="R294" s="1024">
        <v>0</v>
      </c>
      <c r="S294" s="1024">
        <v>0</v>
      </c>
      <c r="T294" s="1025">
        <v>0</v>
      </c>
      <c r="U294" s="418"/>
      <c r="V294" s="416"/>
      <c r="W294" s="417"/>
    </row>
    <row r="295" spans="2:23" ht="15">
      <c r="B295" s="1018" t="s">
        <v>760</v>
      </c>
      <c r="C295" s="1019" t="s">
        <v>1921</v>
      </c>
      <c r="D295" s="1020" t="s">
        <v>1928</v>
      </c>
      <c r="E295" s="1021">
        <v>116</v>
      </c>
      <c r="F295" s="1022">
        <v>37.218650000000004</v>
      </c>
      <c r="G295" s="1022">
        <v>0.40206999999999998</v>
      </c>
      <c r="H295" s="1022">
        <v>0.20957814771583416</v>
      </c>
      <c r="I295" s="1022">
        <v>0.27195650969242752</v>
      </c>
      <c r="J295" s="1022">
        <v>1.1514283552549251E-2</v>
      </c>
      <c r="K295" s="1023">
        <v>1</v>
      </c>
      <c r="L295" s="1024">
        <v>128.27590837149788</v>
      </c>
      <c r="M295" s="1024">
        <v>128.27590837149788</v>
      </c>
      <c r="N295" s="1024">
        <v>0.68965540261104175</v>
      </c>
      <c r="O295" s="1024">
        <v>0.68965540261104175</v>
      </c>
      <c r="P295" s="1023">
        <v>1</v>
      </c>
      <c r="Q295" s="1024">
        <v>5.431034482758621</v>
      </c>
      <c r="R295" s="1024">
        <v>5.431034482758621</v>
      </c>
      <c r="S295" s="1024">
        <v>8.6206896551724144E-2</v>
      </c>
      <c r="T295" s="1025">
        <v>8.6206896551724144E-2</v>
      </c>
      <c r="U295" s="418"/>
      <c r="V295" s="416"/>
      <c r="W295" s="417"/>
    </row>
    <row r="296" spans="2:23" ht="15">
      <c r="B296" s="1018" t="s">
        <v>761</v>
      </c>
      <c r="C296" s="1019" t="s">
        <v>1921</v>
      </c>
      <c r="D296" s="1020" t="s">
        <v>1928</v>
      </c>
      <c r="E296" s="1021">
        <v>234.5</v>
      </c>
      <c r="F296" s="1022">
        <v>37.342069999999993</v>
      </c>
      <c r="G296" s="1022">
        <v>0.67576999999999998</v>
      </c>
      <c r="H296" s="1022">
        <v>0.20899999999999999</v>
      </c>
      <c r="I296" s="1022">
        <v>4.7153732643773127E-3</v>
      </c>
      <c r="J296" s="1022">
        <v>1.0965984335761193E-3</v>
      </c>
      <c r="K296" s="1023">
        <v>1</v>
      </c>
      <c r="L296" s="1024">
        <v>1.1002132196162047</v>
      </c>
      <c r="M296" s="1024">
        <v>1.1002132196162047</v>
      </c>
      <c r="N296" s="1024">
        <v>4.2643923240938165E-3</v>
      </c>
      <c r="O296" s="1024">
        <v>4.2643923240938165E-3</v>
      </c>
      <c r="P296" s="1023">
        <v>1</v>
      </c>
      <c r="Q296" s="1024">
        <v>0.25586353944562901</v>
      </c>
      <c r="R296" s="1024">
        <v>0.25586353944562901</v>
      </c>
      <c r="S296" s="1024">
        <v>8.5287846481876331E-3</v>
      </c>
      <c r="T296" s="1025">
        <v>8.5287846481876331E-3</v>
      </c>
      <c r="U296" s="418"/>
      <c r="V296" s="416"/>
      <c r="W296" s="417"/>
    </row>
    <row r="297" spans="2:23" ht="15">
      <c r="B297" s="1018" t="s">
        <v>762</v>
      </c>
      <c r="C297" s="1019" t="s">
        <v>1921</v>
      </c>
      <c r="D297" s="1020" t="s">
        <v>1928</v>
      </c>
      <c r="E297" s="1021">
        <v>99.5</v>
      </c>
      <c r="F297" s="1022">
        <v>98.411749999999955</v>
      </c>
      <c r="G297" s="1022">
        <v>0</v>
      </c>
      <c r="H297" s="1022" t="s">
        <v>1961</v>
      </c>
      <c r="I297" s="1022">
        <v>0.24589395778544873</v>
      </c>
      <c r="J297" s="1022">
        <v>6.762357007052735E-4</v>
      </c>
      <c r="K297" s="1023">
        <v>1</v>
      </c>
      <c r="L297" s="1024">
        <v>135.21610003140702</v>
      </c>
      <c r="M297" s="1024">
        <v>135.21610003140702</v>
      </c>
      <c r="N297" s="1024">
        <v>0.72696827644079787</v>
      </c>
      <c r="O297" s="1024">
        <v>0.72696827644079787</v>
      </c>
      <c r="P297" s="1023">
        <v>1</v>
      </c>
      <c r="Q297" s="1024">
        <v>0.37185929648241206</v>
      </c>
      <c r="R297" s="1024">
        <v>0.37185929648241206</v>
      </c>
      <c r="S297" s="1024">
        <v>1.0050251256281407E-2</v>
      </c>
      <c r="T297" s="1025">
        <v>1.0050251256281407E-2</v>
      </c>
      <c r="U297" s="418"/>
      <c r="V297" s="416"/>
      <c r="W297" s="417"/>
    </row>
    <row r="298" spans="2:23" ht="15">
      <c r="B298" s="1018" t="s">
        <v>1975</v>
      </c>
      <c r="C298" s="1019" t="s">
        <v>1921</v>
      </c>
      <c r="D298" s="1020" t="s">
        <v>1928</v>
      </c>
      <c r="E298" s="1021">
        <v>102</v>
      </c>
      <c r="F298" s="1022">
        <v>31.835209999999993</v>
      </c>
      <c r="G298" s="1022">
        <v>0.25248000000000004</v>
      </c>
      <c r="H298" s="1022">
        <v>0.60968188426424474</v>
      </c>
      <c r="I298" s="1022">
        <v>0.22613696846295267</v>
      </c>
      <c r="J298" s="1022">
        <v>0</v>
      </c>
      <c r="K298" s="1023">
        <v>2</v>
      </c>
      <c r="L298" s="1024">
        <v>121.30397243125779</v>
      </c>
      <c r="M298" s="1024">
        <v>121.30397243125779</v>
      </c>
      <c r="N298" s="1024">
        <v>0.64052314384310893</v>
      </c>
      <c r="O298" s="1024">
        <v>0.64052314384310893</v>
      </c>
      <c r="P298" s="1023"/>
      <c r="Q298" s="1024">
        <v>0</v>
      </c>
      <c r="R298" s="1024">
        <v>0</v>
      </c>
      <c r="S298" s="1024">
        <v>0</v>
      </c>
      <c r="T298" s="1025">
        <v>0</v>
      </c>
      <c r="U298" s="418"/>
      <c r="V298" s="416"/>
      <c r="W298" s="417"/>
    </row>
    <row r="299" spans="2:23" ht="15">
      <c r="B299" s="1018" t="s">
        <v>763</v>
      </c>
      <c r="C299" s="1019" t="s">
        <v>1921</v>
      </c>
      <c r="D299" s="1020" t="s">
        <v>1928</v>
      </c>
      <c r="E299" s="1021">
        <v>56</v>
      </c>
      <c r="F299" s="1022">
        <v>18.382949999999994</v>
      </c>
      <c r="G299" s="1022">
        <v>0.45519000000000004</v>
      </c>
      <c r="H299" s="1022">
        <v>9.5262794416288238E-2</v>
      </c>
      <c r="I299" s="1022">
        <v>0.15059951821112036</v>
      </c>
      <c r="J299" s="1022">
        <v>0</v>
      </c>
      <c r="K299" s="1023">
        <v>2</v>
      </c>
      <c r="L299" s="1024">
        <v>147.14285714285714</v>
      </c>
      <c r="M299" s="1024">
        <v>147.14285714285714</v>
      </c>
      <c r="N299" s="1024">
        <v>1.7857142857142858</v>
      </c>
      <c r="O299" s="1024">
        <v>1.7857142857142858</v>
      </c>
      <c r="P299" s="1023"/>
      <c r="Q299" s="1024">
        <v>0</v>
      </c>
      <c r="R299" s="1024">
        <v>0</v>
      </c>
      <c r="S299" s="1024">
        <v>0</v>
      </c>
      <c r="T299" s="1025">
        <v>0</v>
      </c>
      <c r="U299" s="418"/>
      <c r="V299" s="416"/>
      <c r="W299" s="417"/>
    </row>
    <row r="300" spans="2:23" ht="15">
      <c r="B300" s="1018" t="s">
        <v>764</v>
      </c>
      <c r="C300" s="1019" t="s">
        <v>1921</v>
      </c>
      <c r="D300" s="1020" t="s">
        <v>1928</v>
      </c>
      <c r="E300" s="1021">
        <v>74.5</v>
      </c>
      <c r="F300" s="1022">
        <v>51.822039999999987</v>
      </c>
      <c r="G300" s="1022">
        <v>0</v>
      </c>
      <c r="H300" s="1022">
        <v>0.114</v>
      </c>
      <c r="I300" s="1022">
        <v>0</v>
      </c>
      <c r="J300" s="1022">
        <v>8.2244882518208943E-3</v>
      </c>
      <c r="K300" s="1023"/>
      <c r="L300" s="1024">
        <v>0</v>
      </c>
      <c r="M300" s="1024">
        <v>0</v>
      </c>
      <c r="N300" s="1024">
        <v>0</v>
      </c>
      <c r="O300" s="1024">
        <v>0</v>
      </c>
      <c r="P300" s="1023">
        <v>1</v>
      </c>
      <c r="Q300" s="1024">
        <v>6.0402684563758386</v>
      </c>
      <c r="R300" s="1024">
        <v>6.0402684563758386</v>
      </c>
      <c r="S300" s="1024">
        <v>0.24161073825503357</v>
      </c>
      <c r="T300" s="1025">
        <v>0.24161073825503357</v>
      </c>
      <c r="U300" s="418"/>
      <c r="V300" s="416"/>
      <c r="W300" s="417"/>
    </row>
    <row r="301" spans="2:23" ht="15">
      <c r="B301" s="1018" t="s">
        <v>765</v>
      </c>
      <c r="C301" s="1019" t="s">
        <v>1921</v>
      </c>
      <c r="D301" s="1020" t="s">
        <v>1928</v>
      </c>
      <c r="E301" s="1021">
        <v>1353</v>
      </c>
      <c r="F301" s="1022">
        <v>10.35764</v>
      </c>
      <c r="G301" s="1022">
        <v>3.9049100000000001</v>
      </c>
      <c r="H301" s="1022">
        <v>4.3249308664994857</v>
      </c>
      <c r="I301" s="1022">
        <v>3.8380945175164171E-3</v>
      </c>
      <c r="J301" s="1022">
        <v>0</v>
      </c>
      <c r="K301" s="1023">
        <v>2</v>
      </c>
      <c r="L301" s="1024">
        <v>0.15521064301552107</v>
      </c>
      <c r="M301" s="1024">
        <v>0.15521064301552107</v>
      </c>
      <c r="N301" s="1024">
        <v>1.4781966001478197E-3</v>
      </c>
      <c r="O301" s="1024">
        <v>1.4781966001478197E-3</v>
      </c>
      <c r="P301" s="1023"/>
      <c r="Q301" s="1024">
        <v>0</v>
      </c>
      <c r="R301" s="1024">
        <v>0</v>
      </c>
      <c r="S301" s="1024">
        <v>0</v>
      </c>
      <c r="T301" s="1025">
        <v>0</v>
      </c>
      <c r="U301" s="418"/>
      <c r="V301" s="416"/>
      <c r="W301" s="417"/>
    </row>
    <row r="302" spans="2:23" ht="15">
      <c r="B302" s="1018" t="s">
        <v>766</v>
      </c>
      <c r="C302" s="1019" t="s">
        <v>1921</v>
      </c>
      <c r="D302" s="1020" t="s">
        <v>1928</v>
      </c>
      <c r="E302" s="1021">
        <v>53.5</v>
      </c>
      <c r="F302" s="1022">
        <v>38.141489999999983</v>
      </c>
      <c r="G302" s="1022">
        <v>0</v>
      </c>
      <c r="H302" s="1022" t="s">
        <v>1961</v>
      </c>
      <c r="I302" s="1022">
        <v>0.68488055168996531</v>
      </c>
      <c r="J302" s="1022">
        <v>0</v>
      </c>
      <c r="K302" s="1023">
        <v>4</v>
      </c>
      <c r="L302" s="1024">
        <v>700.42990654205607</v>
      </c>
      <c r="M302" s="1024">
        <v>700.42990654205607</v>
      </c>
      <c r="N302" s="1024">
        <v>2.8224299065420562</v>
      </c>
      <c r="O302" s="1024">
        <v>2.8224299065420562</v>
      </c>
      <c r="P302" s="1023"/>
      <c r="Q302" s="1024">
        <v>0</v>
      </c>
      <c r="R302" s="1024">
        <v>0</v>
      </c>
      <c r="S302" s="1024">
        <v>0</v>
      </c>
      <c r="T302" s="1025">
        <v>0</v>
      </c>
      <c r="U302" s="418"/>
      <c r="V302" s="416"/>
      <c r="W302" s="417"/>
    </row>
    <row r="303" spans="2:23" ht="15">
      <c r="B303" s="1018" t="s">
        <v>767</v>
      </c>
      <c r="C303" s="1019" t="s">
        <v>1921</v>
      </c>
      <c r="D303" s="1020" t="s">
        <v>1928</v>
      </c>
      <c r="E303" s="1021">
        <v>332.5</v>
      </c>
      <c r="F303" s="1022">
        <v>16.371459999999999</v>
      </c>
      <c r="G303" s="1022">
        <v>0.17454</v>
      </c>
      <c r="H303" s="1022">
        <v>1.3717842395945505</v>
      </c>
      <c r="I303" s="1022">
        <v>4.4412236559832827E-3</v>
      </c>
      <c r="J303" s="1022">
        <v>0</v>
      </c>
      <c r="K303" s="1023">
        <v>1</v>
      </c>
      <c r="L303" s="1024">
        <v>0.73082706766917294</v>
      </c>
      <c r="M303" s="1024">
        <v>0.73082706766917294</v>
      </c>
      <c r="N303" s="1024">
        <v>9.0225563909774441E-3</v>
      </c>
      <c r="O303" s="1024">
        <v>9.0225563909774441E-3</v>
      </c>
      <c r="P303" s="1023"/>
      <c r="Q303" s="1024">
        <v>0</v>
      </c>
      <c r="R303" s="1024">
        <v>0</v>
      </c>
      <c r="S303" s="1024">
        <v>0</v>
      </c>
      <c r="T303" s="1025">
        <v>0</v>
      </c>
      <c r="U303" s="418"/>
      <c r="V303" s="416"/>
      <c r="W303" s="417"/>
    </row>
    <row r="304" spans="2:23" ht="15">
      <c r="B304" s="1018" t="s">
        <v>768</v>
      </c>
      <c r="C304" s="1019" t="s">
        <v>1921</v>
      </c>
      <c r="D304" s="1020" t="s">
        <v>1928</v>
      </c>
      <c r="E304" s="1021">
        <v>47</v>
      </c>
      <c r="F304" s="1022">
        <v>59.297779999999996</v>
      </c>
      <c r="G304" s="1022">
        <v>0</v>
      </c>
      <c r="H304" s="1022" t="s">
        <v>1961</v>
      </c>
      <c r="I304" s="1022">
        <v>7.9613046277626248E-2</v>
      </c>
      <c r="J304" s="1022">
        <v>5.409885605642188E-3</v>
      </c>
      <c r="K304" s="1023">
        <v>1</v>
      </c>
      <c r="L304" s="1024">
        <v>92.680851063829792</v>
      </c>
      <c r="M304" s="1024">
        <v>92.680851063829792</v>
      </c>
      <c r="N304" s="1024">
        <v>0.93617021276595747</v>
      </c>
      <c r="O304" s="1024">
        <v>0.93617021276595747</v>
      </c>
      <c r="P304" s="1023">
        <v>2</v>
      </c>
      <c r="Q304" s="1024">
        <v>6.2978723404255321</v>
      </c>
      <c r="R304" s="1024">
        <v>6.2978723404255321</v>
      </c>
      <c r="S304" s="1024">
        <v>4.2553191489361701E-2</v>
      </c>
      <c r="T304" s="1025">
        <v>4.2553191489361701E-2</v>
      </c>
      <c r="U304" s="418"/>
      <c r="V304" s="416"/>
      <c r="W304" s="417"/>
    </row>
    <row r="305" spans="2:23" ht="15">
      <c r="B305" s="1018" t="s">
        <v>769</v>
      </c>
      <c r="C305" s="1019" t="s">
        <v>1921</v>
      </c>
      <c r="D305" s="1020" t="s">
        <v>1928</v>
      </c>
      <c r="E305" s="1021">
        <v>41.5</v>
      </c>
      <c r="F305" s="1022">
        <v>14.081449999999997</v>
      </c>
      <c r="G305" s="1022">
        <v>1.1118000000000001</v>
      </c>
      <c r="H305" s="1022">
        <v>0.114</v>
      </c>
      <c r="I305" s="1022">
        <v>3.2971059569521982E-2</v>
      </c>
      <c r="J305" s="1022">
        <v>0</v>
      </c>
      <c r="K305" s="1023">
        <v>1</v>
      </c>
      <c r="L305" s="1024">
        <v>43.46987951807229</v>
      </c>
      <c r="M305" s="1024">
        <v>43.46987951807229</v>
      </c>
      <c r="N305" s="1024">
        <v>0.98795180722891562</v>
      </c>
      <c r="O305" s="1024">
        <v>0.98795180722891562</v>
      </c>
      <c r="P305" s="1023"/>
      <c r="Q305" s="1024">
        <v>0</v>
      </c>
      <c r="R305" s="1024">
        <v>0</v>
      </c>
      <c r="S305" s="1024">
        <v>0</v>
      </c>
      <c r="T305" s="1025">
        <v>0</v>
      </c>
      <c r="U305" s="418"/>
      <c r="V305" s="416"/>
      <c r="W305" s="417"/>
    </row>
    <row r="306" spans="2:23" ht="15">
      <c r="B306" s="1018" t="s">
        <v>770</v>
      </c>
      <c r="C306" s="1019" t="s">
        <v>1924</v>
      </c>
      <c r="D306" s="1020" t="s">
        <v>1928</v>
      </c>
      <c r="E306" s="1021">
        <v>329.5</v>
      </c>
      <c r="F306" s="1022">
        <v>29.251899999999996</v>
      </c>
      <c r="G306" s="1022">
        <v>0.3518</v>
      </c>
      <c r="H306" s="1022">
        <v>1.6937724847216051</v>
      </c>
      <c r="I306" s="1022">
        <v>4.9184878546268793</v>
      </c>
      <c r="J306" s="1022">
        <v>2.2297501482714424E-3</v>
      </c>
      <c r="K306" s="1023">
        <v>6</v>
      </c>
      <c r="L306" s="1024">
        <v>816.73245466171522</v>
      </c>
      <c r="M306" s="1024">
        <v>72.647477423475479</v>
      </c>
      <c r="N306" s="1024">
        <v>3.4162875914971638</v>
      </c>
      <c r="O306" s="1024">
        <v>0.64542264460793775</v>
      </c>
      <c r="P306" s="1023">
        <v>1</v>
      </c>
      <c r="Q306" s="1024">
        <v>0.37025796661608495</v>
      </c>
      <c r="R306" s="1024">
        <v>0.37025796661608495</v>
      </c>
      <c r="S306" s="1024">
        <v>6.0698027314112293E-3</v>
      </c>
      <c r="T306" s="1025">
        <v>6.0698027314112293E-3</v>
      </c>
      <c r="U306" s="418"/>
      <c r="V306" s="416"/>
      <c r="W306" s="417"/>
    </row>
    <row r="307" spans="2:23" ht="15">
      <c r="B307" s="1018" t="s">
        <v>771</v>
      </c>
      <c r="C307" s="1019" t="s">
        <v>1924</v>
      </c>
      <c r="D307" s="1020" t="s">
        <v>1928</v>
      </c>
      <c r="E307" s="1021">
        <v>272</v>
      </c>
      <c r="F307" s="1022">
        <v>51.238290000000021</v>
      </c>
      <c r="G307" s="1022">
        <v>0.57337000000000005</v>
      </c>
      <c r="H307" s="1022">
        <v>1.9605083090872122</v>
      </c>
      <c r="I307" s="1022">
        <v>3.7269359896329179</v>
      </c>
      <c r="J307" s="1022">
        <v>3.8380945175164171E-3</v>
      </c>
      <c r="K307" s="1023">
        <v>3</v>
      </c>
      <c r="L307" s="1024">
        <v>749.69852941176475</v>
      </c>
      <c r="M307" s="1024">
        <v>0</v>
      </c>
      <c r="N307" s="1024">
        <v>2.7904411764705883</v>
      </c>
      <c r="O307" s="1024">
        <v>0</v>
      </c>
      <c r="P307" s="1023">
        <v>1</v>
      </c>
      <c r="Q307" s="1024">
        <v>0.7720588235294118</v>
      </c>
      <c r="R307" s="1024">
        <v>0.7720588235294118</v>
      </c>
      <c r="S307" s="1024">
        <v>1.1029411764705883E-2</v>
      </c>
      <c r="T307" s="1025">
        <v>1.1029411764705883E-2</v>
      </c>
      <c r="U307" s="418"/>
      <c r="V307" s="416"/>
      <c r="W307" s="417"/>
    </row>
    <row r="308" spans="2:23" ht="15">
      <c r="B308" s="1018" t="s">
        <v>772</v>
      </c>
      <c r="C308" s="1019" t="s">
        <v>1924</v>
      </c>
      <c r="D308" s="1020" t="s">
        <v>1928</v>
      </c>
      <c r="E308" s="1021">
        <v>144.5</v>
      </c>
      <c r="F308" s="1022">
        <v>59.78009999999999</v>
      </c>
      <c r="G308" s="1022">
        <v>0.82274999999999998</v>
      </c>
      <c r="H308" s="1022">
        <v>1.1107641828939208</v>
      </c>
      <c r="I308" s="1022">
        <v>2.2737054688172851</v>
      </c>
      <c r="J308" s="1022">
        <v>0.12459185869480674</v>
      </c>
      <c r="K308" s="1023">
        <v>7</v>
      </c>
      <c r="L308" s="1024">
        <v>860.93425605536333</v>
      </c>
      <c r="M308" s="1024">
        <v>184.90657439446366</v>
      </c>
      <c r="N308" s="1024">
        <v>3.5294117647058822</v>
      </c>
      <c r="O308" s="1024">
        <v>0.86505190311418689</v>
      </c>
      <c r="P308" s="1023">
        <v>5</v>
      </c>
      <c r="Q308" s="1024">
        <v>47.176470588235297</v>
      </c>
      <c r="R308" s="1024">
        <v>47.176470588235297</v>
      </c>
      <c r="S308" s="1024">
        <v>0.76816608996539792</v>
      </c>
      <c r="T308" s="1025">
        <v>0.76816608996539792</v>
      </c>
      <c r="U308" s="418"/>
      <c r="V308" s="416"/>
      <c r="W308" s="417"/>
    </row>
    <row r="309" spans="2:23" ht="15">
      <c r="B309" s="1018" t="s">
        <v>773</v>
      </c>
      <c r="C309" s="1019" t="s">
        <v>1924</v>
      </c>
      <c r="D309" s="1020" t="s">
        <v>1928</v>
      </c>
      <c r="E309" s="1021">
        <v>24</v>
      </c>
      <c r="F309" s="1022">
        <v>10.836100000000004</v>
      </c>
      <c r="G309" s="1022">
        <v>9.4670000000000004E-2</v>
      </c>
      <c r="H309" s="1022" t="s">
        <v>1961</v>
      </c>
      <c r="I309" s="1022">
        <v>0.27634280526118205</v>
      </c>
      <c r="J309" s="1022">
        <v>4.6422667021389042E-3</v>
      </c>
      <c r="K309" s="1023">
        <v>3</v>
      </c>
      <c r="L309" s="1024">
        <v>630</v>
      </c>
      <c r="M309" s="1024">
        <v>0</v>
      </c>
      <c r="N309" s="1024">
        <v>2.5</v>
      </c>
      <c r="O309" s="1024">
        <v>0</v>
      </c>
      <c r="P309" s="1023">
        <v>1</v>
      </c>
      <c r="Q309" s="1024">
        <v>10.583333333333334</v>
      </c>
      <c r="R309" s="1024">
        <v>10.583333333333334</v>
      </c>
      <c r="S309" s="1024">
        <v>8.3333333333333329E-2</v>
      </c>
      <c r="T309" s="1025">
        <v>8.3333333333333329E-2</v>
      </c>
      <c r="U309" s="418"/>
      <c r="V309" s="416"/>
      <c r="W309" s="417"/>
    </row>
    <row r="310" spans="2:23" ht="15">
      <c r="B310" s="1018" t="s">
        <v>774</v>
      </c>
      <c r="C310" s="1019" t="s">
        <v>1924</v>
      </c>
      <c r="D310" s="1020" t="s">
        <v>1928</v>
      </c>
      <c r="E310" s="1021">
        <v>1119.5</v>
      </c>
      <c r="F310" s="1022">
        <v>9.3824400000000008</v>
      </c>
      <c r="G310" s="1022">
        <v>4.9907600000000008</v>
      </c>
      <c r="H310" s="1022">
        <v>2.0519605917268491</v>
      </c>
      <c r="I310" s="1022">
        <v>21.827675982195</v>
      </c>
      <c r="J310" s="1022">
        <v>1.1623943395906864E-2</v>
      </c>
      <c r="K310" s="1023">
        <v>9</v>
      </c>
      <c r="L310" s="1024">
        <v>1066.8098811583627</v>
      </c>
      <c r="M310" s="1024">
        <v>347.35298075639759</v>
      </c>
      <c r="N310" s="1024">
        <v>3.7906803549693704</v>
      </c>
      <c r="O310" s="1024">
        <v>0.95905909547852641</v>
      </c>
      <c r="P310" s="1023">
        <v>1</v>
      </c>
      <c r="Q310" s="1024">
        <v>0.56811076373380975</v>
      </c>
      <c r="R310" s="1024">
        <v>0.56811076373380975</v>
      </c>
      <c r="S310" s="1024">
        <v>5.3595355069227333E-3</v>
      </c>
      <c r="T310" s="1025">
        <v>5.3595355069227333E-3</v>
      </c>
      <c r="U310" s="418"/>
      <c r="V310" s="416"/>
      <c r="W310" s="417"/>
    </row>
    <row r="311" spans="2:23" ht="15">
      <c r="B311" s="1018" t="s">
        <v>775</v>
      </c>
      <c r="C311" s="1019" t="s">
        <v>1924</v>
      </c>
      <c r="D311" s="1020" t="s">
        <v>1928</v>
      </c>
      <c r="E311" s="1021">
        <v>69</v>
      </c>
      <c r="F311" s="1022">
        <v>66.835869999999957</v>
      </c>
      <c r="G311" s="1022">
        <v>0</v>
      </c>
      <c r="H311" s="1022" t="s">
        <v>1961</v>
      </c>
      <c r="I311" s="1022">
        <v>1.8251784328440928</v>
      </c>
      <c r="J311" s="1022">
        <v>5.0187654976667058E-2</v>
      </c>
      <c r="K311" s="1023">
        <v>9</v>
      </c>
      <c r="L311" s="1024">
        <v>1447.304347826087</v>
      </c>
      <c r="M311" s="1024">
        <v>772.44927536231887</v>
      </c>
      <c r="N311" s="1024">
        <v>5.5942028985507246</v>
      </c>
      <c r="O311" s="1024">
        <v>2.9275362318840581</v>
      </c>
      <c r="P311" s="1023">
        <v>2</v>
      </c>
      <c r="Q311" s="1024">
        <v>39.79710144927536</v>
      </c>
      <c r="R311" s="1024">
        <v>39.79710144927536</v>
      </c>
      <c r="S311" s="1024">
        <v>0.50724637681159424</v>
      </c>
      <c r="T311" s="1025">
        <v>0.50724637681159424</v>
      </c>
      <c r="U311" s="418"/>
      <c r="V311" s="416"/>
      <c r="W311" s="417"/>
    </row>
    <row r="312" spans="2:23" ht="15">
      <c r="B312" s="1018" t="s">
        <v>776</v>
      </c>
      <c r="C312" s="1019" t="s">
        <v>1924</v>
      </c>
      <c r="D312" s="1020" t="s">
        <v>1928</v>
      </c>
      <c r="E312" s="1021">
        <v>79</v>
      </c>
      <c r="F312" s="1022">
        <v>82.76096000000004</v>
      </c>
      <c r="G312" s="1022">
        <v>0</v>
      </c>
      <c r="H312" s="1022" t="s">
        <v>1961</v>
      </c>
      <c r="I312" s="1022">
        <v>2.0391065105942343</v>
      </c>
      <c r="J312" s="1022">
        <v>0.1002839267505361</v>
      </c>
      <c r="K312" s="1023">
        <v>6</v>
      </c>
      <c r="L312" s="1024">
        <v>1412.2658227848101</v>
      </c>
      <c r="M312" s="1024">
        <v>755.50632911392404</v>
      </c>
      <c r="N312" s="1024">
        <v>5.0632911392405067</v>
      </c>
      <c r="O312" s="1024">
        <v>2.481012658227848</v>
      </c>
      <c r="P312" s="1023">
        <v>3</v>
      </c>
      <c r="Q312" s="1024">
        <v>69.455696202531641</v>
      </c>
      <c r="R312" s="1024">
        <v>69.455696202531641</v>
      </c>
      <c r="S312" s="1024">
        <v>1.139240506329114</v>
      </c>
      <c r="T312" s="1025">
        <v>1.139240506329114</v>
      </c>
      <c r="U312" s="418"/>
      <c r="V312" s="416"/>
      <c r="W312" s="417"/>
    </row>
    <row r="313" spans="2:23" ht="15">
      <c r="B313" s="1018" t="s">
        <v>777</v>
      </c>
      <c r="C313" s="1019" t="s">
        <v>1924</v>
      </c>
      <c r="D313" s="1020" t="s">
        <v>1928</v>
      </c>
      <c r="E313" s="1021">
        <v>85</v>
      </c>
      <c r="F313" s="1022">
        <v>110.58339999999997</v>
      </c>
      <c r="G313" s="1022">
        <v>0</v>
      </c>
      <c r="H313" s="1022" t="s">
        <v>1961</v>
      </c>
      <c r="I313" s="1022">
        <v>2.3090890449406745</v>
      </c>
      <c r="J313" s="1022">
        <v>0.33934238527013005</v>
      </c>
      <c r="K313" s="1023">
        <v>8</v>
      </c>
      <c r="L313" s="1024">
        <v>1486.3647058823528</v>
      </c>
      <c r="M313" s="1024">
        <v>911.87058823529412</v>
      </c>
      <c r="N313" s="1024">
        <v>4.5882352941176467</v>
      </c>
      <c r="O313" s="1024">
        <v>2.3294117647058825</v>
      </c>
      <c r="P313" s="1023">
        <v>5</v>
      </c>
      <c r="Q313" s="1024">
        <v>218.43529411764706</v>
      </c>
      <c r="R313" s="1024">
        <v>218.43529411764706</v>
      </c>
      <c r="S313" s="1024">
        <v>1.9176470588235295</v>
      </c>
      <c r="T313" s="1025">
        <v>1.9176470588235295</v>
      </c>
      <c r="U313" s="418"/>
      <c r="V313" s="416"/>
      <c r="W313" s="417"/>
    </row>
    <row r="314" spans="2:23" ht="15">
      <c r="B314" s="1018" t="s">
        <v>778</v>
      </c>
      <c r="C314" s="1019" t="s">
        <v>1924</v>
      </c>
      <c r="D314" s="1020" t="s">
        <v>1928</v>
      </c>
      <c r="E314" s="1021">
        <v>88.5</v>
      </c>
      <c r="F314" s="1022">
        <v>103.81159999999987</v>
      </c>
      <c r="G314" s="1022">
        <v>0</v>
      </c>
      <c r="H314" s="1022" t="s">
        <v>1961</v>
      </c>
      <c r="I314" s="1022">
        <v>1.2246445773366907</v>
      </c>
      <c r="J314" s="1022">
        <v>7.7675722378308443E-2</v>
      </c>
      <c r="K314" s="1023">
        <v>4</v>
      </c>
      <c r="L314" s="1024">
        <v>757.12994350282486</v>
      </c>
      <c r="M314" s="1024">
        <v>101.40112994350282</v>
      </c>
      <c r="N314" s="1024">
        <v>2.5988700564971752</v>
      </c>
      <c r="O314" s="1024">
        <v>0.15819209039548024</v>
      </c>
      <c r="P314" s="1023">
        <v>1</v>
      </c>
      <c r="Q314" s="1024">
        <v>48.022598870056498</v>
      </c>
      <c r="R314" s="1024">
        <v>48.022598870056498</v>
      </c>
      <c r="S314" s="1024">
        <v>0.2824858757062147</v>
      </c>
      <c r="T314" s="1025">
        <v>0.2824858757062147</v>
      </c>
      <c r="U314" s="418"/>
      <c r="V314" s="416"/>
      <c r="W314" s="417"/>
    </row>
    <row r="315" spans="2:23" ht="15">
      <c r="B315" s="1018" t="s">
        <v>779</v>
      </c>
      <c r="C315" s="1019" t="s">
        <v>1924</v>
      </c>
      <c r="D315" s="1020" t="s">
        <v>1928</v>
      </c>
      <c r="E315" s="1021">
        <v>72</v>
      </c>
      <c r="F315" s="1022">
        <v>93.588730000000012</v>
      </c>
      <c r="G315" s="1022">
        <v>0</v>
      </c>
      <c r="H315" s="1022">
        <v>0.114</v>
      </c>
      <c r="I315" s="1022">
        <v>1.6786546054777636</v>
      </c>
      <c r="J315" s="1022">
        <v>1.5864124005734524E-2</v>
      </c>
      <c r="K315" s="1023">
        <v>4</v>
      </c>
      <c r="L315" s="1024">
        <v>1275.6527777777778</v>
      </c>
      <c r="M315" s="1024">
        <v>548.625</v>
      </c>
      <c r="N315" s="1024">
        <v>3.5555555555555554</v>
      </c>
      <c r="O315" s="1024">
        <v>0.875</v>
      </c>
      <c r="P315" s="1023">
        <v>2</v>
      </c>
      <c r="Q315" s="1024">
        <v>12.055555555555555</v>
      </c>
      <c r="R315" s="1024">
        <v>12.055555555555555</v>
      </c>
      <c r="S315" s="1024">
        <v>0.3888888888888889</v>
      </c>
      <c r="T315" s="1025">
        <v>0.3888888888888889</v>
      </c>
      <c r="U315" s="418"/>
      <c r="V315" s="416"/>
      <c r="W315" s="417"/>
    </row>
    <row r="316" spans="2:23" ht="15">
      <c r="B316" s="1018" t="s">
        <v>780</v>
      </c>
      <c r="C316" s="1019" t="s">
        <v>1924</v>
      </c>
      <c r="D316" s="1020" t="s">
        <v>1928</v>
      </c>
      <c r="E316" s="1021">
        <v>100</v>
      </c>
      <c r="F316" s="1022">
        <v>136.62824000000003</v>
      </c>
      <c r="G316" s="1022">
        <v>0</v>
      </c>
      <c r="H316" s="1022">
        <v>0.13300000000000001</v>
      </c>
      <c r="I316" s="1022">
        <v>1.2521326447383321</v>
      </c>
      <c r="J316" s="1022">
        <v>0.31971327330911753</v>
      </c>
      <c r="K316" s="1023">
        <v>3</v>
      </c>
      <c r="L316" s="1024">
        <v>685.1</v>
      </c>
      <c r="M316" s="1024">
        <v>0</v>
      </c>
      <c r="N316" s="1024">
        <v>2.5499999999999998</v>
      </c>
      <c r="O316" s="1024">
        <v>0</v>
      </c>
      <c r="P316" s="1023">
        <v>10</v>
      </c>
      <c r="Q316" s="1024">
        <v>174.93</v>
      </c>
      <c r="R316" s="1024">
        <v>174.93</v>
      </c>
      <c r="S316" s="1024">
        <v>1.04</v>
      </c>
      <c r="T316" s="1025">
        <v>1.04</v>
      </c>
      <c r="U316" s="418"/>
      <c r="V316" s="416"/>
      <c r="W316" s="417"/>
    </row>
    <row r="317" spans="2:23" ht="15">
      <c r="B317" s="1018" t="s">
        <v>781</v>
      </c>
      <c r="C317" s="1019" t="s">
        <v>1924</v>
      </c>
      <c r="D317" s="1020" t="s">
        <v>1928</v>
      </c>
      <c r="E317" s="1021">
        <v>93</v>
      </c>
      <c r="F317" s="1022">
        <v>90.175690000000046</v>
      </c>
      <c r="G317" s="1022">
        <v>0</v>
      </c>
      <c r="H317" s="1022" t="s">
        <v>1961</v>
      </c>
      <c r="I317" s="1022">
        <v>1.1259141650337208</v>
      </c>
      <c r="J317" s="1022">
        <v>0.59724406020667375</v>
      </c>
      <c r="K317" s="1023">
        <v>4</v>
      </c>
      <c r="L317" s="1024">
        <v>662.4086021505376</v>
      </c>
      <c r="M317" s="1024">
        <v>3.7419354838709675</v>
      </c>
      <c r="N317" s="1024">
        <v>2.4838709677419355</v>
      </c>
      <c r="O317" s="1024">
        <v>3.2258064516129031E-2</v>
      </c>
      <c r="P317" s="1023">
        <v>2</v>
      </c>
      <c r="Q317" s="1024">
        <v>351.3763440860215</v>
      </c>
      <c r="R317" s="1024">
        <v>351.3763440860215</v>
      </c>
      <c r="S317" s="1024">
        <v>1.6236559139784945</v>
      </c>
      <c r="T317" s="1025">
        <v>1.6236559139784945</v>
      </c>
      <c r="U317" s="418"/>
      <c r="V317" s="416"/>
      <c r="W317" s="417"/>
    </row>
    <row r="318" spans="2:23" ht="15">
      <c r="B318" s="1018" t="s">
        <v>782</v>
      </c>
      <c r="C318" s="1019" t="s">
        <v>1924</v>
      </c>
      <c r="D318" s="1020" t="s">
        <v>1928</v>
      </c>
      <c r="E318" s="1021">
        <v>66</v>
      </c>
      <c r="F318" s="1022">
        <v>96.195709999999877</v>
      </c>
      <c r="G318" s="1022">
        <v>0</v>
      </c>
      <c r="H318" s="1022">
        <v>7.5999999999999998E-2</v>
      </c>
      <c r="I318" s="1022">
        <v>1.649521640425758</v>
      </c>
      <c r="J318" s="1022">
        <v>1.0409460630721312</v>
      </c>
      <c r="K318" s="1023">
        <v>7</v>
      </c>
      <c r="L318" s="1024">
        <v>1367.469696969697</v>
      </c>
      <c r="M318" s="1024">
        <v>809</v>
      </c>
      <c r="N318" s="1024">
        <v>4.4393939393939394</v>
      </c>
      <c r="O318" s="1024">
        <v>2.5757575757575757</v>
      </c>
      <c r="P318" s="1023">
        <v>10</v>
      </c>
      <c r="Q318" s="1024">
        <v>862.9545454545455</v>
      </c>
      <c r="R318" s="1024">
        <v>862.9545454545455</v>
      </c>
      <c r="S318" s="1024">
        <v>3.4848484848484849</v>
      </c>
      <c r="T318" s="1025">
        <v>3.4848484848484849</v>
      </c>
      <c r="U318" s="418"/>
      <c r="V318" s="416"/>
      <c r="W318" s="417"/>
    </row>
    <row r="319" spans="2:23" ht="15">
      <c r="B319" s="1018" t="s">
        <v>783</v>
      </c>
      <c r="C319" s="1019" t="s">
        <v>1924</v>
      </c>
      <c r="D319" s="1020" t="s">
        <v>1928</v>
      </c>
      <c r="E319" s="1021">
        <v>238</v>
      </c>
      <c r="F319" s="1022">
        <v>87.462500000000006</v>
      </c>
      <c r="G319" s="1022">
        <v>0.29225999999999996</v>
      </c>
      <c r="H319" s="1022">
        <v>0.19</v>
      </c>
      <c r="I319" s="1022">
        <v>3.3213407678325013</v>
      </c>
      <c r="J319" s="1022">
        <v>2.4621559096273411</v>
      </c>
      <c r="K319" s="1023">
        <v>5</v>
      </c>
      <c r="L319" s="1024">
        <v>763.55461851488644</v>
      </c>
      <c r="M319" s="1024">
        <v>13.378147926651129</v>
      </c>
      <c r="N319" s="1024">
        <v>2.994397747416456</v>
      </c>
      <c r="O319" s="1024">
        <v>4.4817915483683114E-2</v>
      </c>
      <c r="P319" s="1023">
        <v>5</v>
      </c>
      <c r="Q319" s="1024">
        <v>566.03361344537814</v>
      </c>
      <c r="R319" s="1024">
        <v>566.03361344537814</v>
      </c>
      <c r="S319" s="1024">
        <v>2.1806722689075628</v>
      </c>
      <c r="T319" s="1025">
        <v>2.1806722689075628</v>
      </c>
      <c r="U319" s="418"/>
      <c r="V319" s="416"/>
      <c r="W319" s="417"/>
    </row>
    <row r="320" spans="2:23" ht="15">
      <c r="B320" s="1018" t="s">
        <v>784</v>
      </c>
      <c r="C320" s="1019" t="s">
        <v>1924</v>
      </c>
      <c r="D320" s="1020" t="s">
        <v>1928</v>
      </c>
      <c r="E320" s="1021">
        <v>68.5</v>
      </c>
      <c r="F320" s="1022">
        <v>55.338989999999981</v>
      </c>
      <c r="G320" s="1022">
        <v>0</v>
      </c>
      <c r="H320" s="1022" t="s">
        <v>1961</v>
      </c>
      <c r="I320" s="1022">
        <v>1.2106446706680356</v>
      </c>
      <c r="J320" s="1022">
        <v>2.3576866321886564E-2</v>
      </c>
      <c r="K320" s="1023">
        <v>4</v>
      </c>
      <c r="L320" s="1024">
        <v>967.00729927007296</v>
      </c>
      <c r="M320" s="1024">
        <v>213.95620437956205</v>
      </c>
      <c r="N320" s="1024">
        <v>3.7372262773722627</v>
      </c>
      <c r="O320" s="1024">
        <v>0.93430656934306566</v>
      </c>
      <c r="P320" s="1023">
        <v>1</v>
      </c>
      <c r="Q320" s="1024">
        <v>18.832116788321169</v>
      </c>
      <c r="R320" s="1024">
        <v>18.832116788321169</v>
      </c>
      <c r="S320" s="1024">
        <v>0.145985401459854</v>
      </c>
      <c r="T320" s="1025">
        <v>0.145985401459854</v>
      </c>
      <c r="U320" s="418"/>
      <c r="V320" s="416"/>
      <c r="W320" s="417"/>
    </row>
    <row r="321" spans="2:23" ht="15">
      <c r="B321" s="1018" t="s">
        <v>785</v>
      </c>
      <c r="C321" s="1019" t="s">
        <v>1924</v>
      </c>
      <c r="D321" s="1020" t="s">
        <v>1928</v>
      </c>
      <c r="E321" s="1021">
        <v>58</v>
      </c>
      <c r="F321" s="1022">
        <v>74.517009999999985</v>
      </c>
      <c r="G321" s="1022">
        <v>0</v>
      </c>
      <c r="H321" s="1022" t="s">
        <v>1961</v>
      </c>
      <c r="I321" s="1022">
        <v>0.78074153142507763</v>
      </c>
      <c r="J321" s="1022">
        <v>1.370748041970149E-2</v>
      </c>
      <c r="K321" s="1023">
        <v>3</v>
      </c>
      <c r="L321" s="1024">
        <v>736.51724137931035</v>
      </c>
      <c r="M321" s="1024">
        <v>0</v>
      </c>
      <c r="N321" s="1024">
        <v>2.7413793103448274</v>
      </c>
      <c r="O321" s="1024">
        <v>0</v>
      </c>
      <c r="P321" s="1023">
        <v>2</v>
      </c>
      <c r="Q321" s="1024">
        <v>12.931034482758621</v>
      </c>
      <c r="R321" s="1024">
        <v>4.5517241379310347</v>
      </c>
      <c r="S321" s="1024">
        <v>0.22413793103448276</v>
      </c>
      <c r="T321" s="1025">
        <v>6.8965517241379309E-2</v>
      </c>
      <c r="U321" s="418"/>
      <c r="V321" s="416"/>
      <c r="W321" s="417"/>
    </row>
    <row r="322" spans="2:23" ht="15">
      <c r="B322" s="1018" t="s">
        <v>786</v>
      </c>
      <c r="C322" s="1019" t="s">
        <v>1924</v>
      </c>
      <c r="D322" s="1020" t="s">
        <v>1928</v>
      </c>
      <c r="E322" s="1021">
        <v>49</v>
      </c>
      <c r="F322" s="1022">
        <v>58.796840000000003</v>
      </c>
      <c r="G322" s="1022">
        <v>0</v>
      </c>
      <c r="H322" s="1022" t="s">
        <v>1961</v>
      </c>
      <c r="I322" s="1022">
        <v>1.1246165235539891</v>
      </c>
      <c r="J322" s="1022">
        <v>0</v>
      </c>
      <c r="K322" s="1023">
        <v>6</v>
      </c>
      <c r="L322" s="1024">
        <v>1255.7755102040817</v>
      </c>
      <c r="M322" s="1024">
        <v>632.91836734693879</v>
      </c>
      <c r="N322" s="1024">
        <v>4.1428571428571432</v>
      </c>
      <c r="O322" s="1024">
        <v>1.6938775510204083</v>
      </c>
      <c r="P322" s="1023"/>
      <c r="Q322" s="1024">
        <v>0</v>
      </c>
      <c r="R322" s="1024">
        <v>0</v>
      </c>
      <c r="S322" s="1024">
        <v>0</v>
      </c>
      <c r="T322" s="1025">
        <v>0</v>
      </c>
      <c r="U322" s="418"/>
      <c r="V322" s="416"/>
      <c r="W322" s="417"/>
    </row>
    <row r="323" spans="2:23" ht="15">
      <c r="B323" s="1018" t="s">
        <v>787</v>
      </c>
      <c r="C323" s="1019" t="s">
        <v>1924</v>
      </c>
      <c r="D323" s="1020" t="s">
        <v>1928</v>
      </c>
      <c r="E323" s="1021">
        <v>116</v>
      </c>
      <c r="F323" s="1022">
        <v>93.731789999999918</v>
      </c>
      <c r="G323" s="1022">
        <v>0</v>
      </c>
      <c r="H323" s="1022">
        <v>0.22800000000000001</v>
      </c>
      <c r="I323" s="1022">
        <v>1.8035389065965293</v>
      </c>
      <c r="J323" s="1022">
        <v>0.22034317858656155</v>
      </c>
      <c r="K323" s="1023">
        <v>7</v>
      </c>
      <c r="L323" s="1024">
        <v>850.68966280180837</v>
      </c>
      <c r="M323" s="1024">
        <v>164.51724900870488</v>
      </c>
      <c r="N323" s="1024">
        <v>3.6005747811547639</v>
      </c>
      <c r="O323" s="1024">
        <v>1.0402299535685573</v>
      </c>
      <c r="P323" s="1023">
        <v>1</v>
      </c>
      <c r="Q323" s="1024">
        <v>103.93103448275862</v>
      </c>
      <c r="R323" s="1024">
        <v>103.93103448275862</v>
      </c>
      <c r="S323" s="1024">
        <v>0.75862068965517238</v>
      </c>
      <c r="T323" s="1025">
        <v>0.75862068965517238</v>
      </c>
      <c r="U323" s="418"/>
      <c r="V323" s="416"/>
      <c r="W323" s="417"/>
    </row>
    <row r="324" spans="2:23" ht="15">
      <c r="B324" s="1018" t="s">
        <v>788</v>
      </c>
      <c r="C324" s="1019" t="s">
        <v>1924</v>
      </c>
      <c r="D324" s="1020" t="s">
        <v>1928</v>
      </c>
      <c r="E324" s="1021">
        <v>64.5</v>
      </c>
      <c r="F324" s="1022">
        <v>71.812090000000012</v>
      </c>
      <c r="G324" s="1022">
        <v>0</v>
      </c>
      <c r="H324" s="1022" t="s">
        <v>1961</v>
      </c>
      <c r="I324" s="1022">
        <v>0.87117434891398837</v>
      </c>
      <c r="J324" s="1022">
        <v>0</v>
      </c>
      <c r="K324" s="1023">
        <v>4</v>
      </c>
      <c r="L324" s="1024">
        <v>739.00775193798449</v>
      </c>
      <c r="M324" s="1024">
        <v>24.031007751937985</v>
      </c>
      <c r="N324" s="1024">
        <v>2.9147286821705425</v>
      </c>
      <c r="O324" s="1024">
        <v>7.7519379844961239E-2</v>
      </c>
      <c r="P324" s="1023"/>
      <c r="Q324" s="1024">
        <v>0</v>
      </c>
      <c r="R324" s="1024">
        <v>0</v>
      </c>
      <c r="S324" s="1024">
        <v>0</v>
      </c>
      <c r="T324" s="1025">
        <v>0</v>
      </c>
      <c r="U324" s="418"/>
      <c r="V324" s="416"/>
      <c r="W324" s="417"/>
    </row>
    <row r="325" spans="2:23" ht="15">
      <c r="B325" s="1018" t="s">
        <v>789</v>
      </c>
      <c r="C325" s="1019" t="s">
        <v>1924</v>
      </c>
      <c r="D325" s="1020" t="s">
        <v>1928</v>
      </c>
      <c r="E325" s="1021">
        <v>48</v>
      </c>
      <c r="F325" s="1022">
        <v>56.860450000000029</v>
      </c>
      <c r="G325" s="1022">
        <v>0</v>
      </c>
      <c r="H325" s="1022" t="s">
        <v>1961</v>
      </c>
      <c r="I325" s="1022">
        <v>0.62177131183765955</v>
      </c>
      <c r="J325" s="1022">
        <v>0</v>
      </c>
      <c r="K325" s="1023">
        <v>3</v>
      </c>
      <c r="L325" s="1024">
        <v>708.75</v>
      </c>
      <c r="M325" s="1024">
        <v>0</v>
      </c>
      <c r="N325" s="1024">
        <v>2.8125</v>
      </c>
      <c r="O325" s="1024">
        <v>0</v>
      </c>
      <c r="P325" s="1023"/>
      <c r="Q325" s="1024">
        <v>0</v>
      </c>
      <c r="R325" s="1024">
        <v>0</v>
      </c>
      <c r="S325" s="1024">
        <v>0</v>
      </c>
      <c r="T325" s="1025">
        <v>0</v>
      </c>
      <c r="U325" s="418"/>
      <c r="V325" s="416"/>
      <c r="W325" s="417"/>
    </row>
    <row r="326" spans="2:23" ht="15">
      <c r="B326" s="1018" t="s">
        <v>790</v>
      </c>
      <c r="C326" s="1019" t="s">
        <v>1924</v>
      </c>
      <c r="D326" s="1020" t="s">
        <v>1928</v>
      </c>
      <c r="E326" s="1021">
        <v>71</v>
      </c>
      <c r="F326" s="1022">
        <v>78.573640000000012</v>
      </c>
      <c r="G326" s="1022">
        <v>0</v>
      </c>
      <c r="H326" s="1022" t="s">
        <v>1961</v>
      </c>
      <c r="I326" s="1022">
        <v>1.4590242197773382</v>
      </c>
      <c r="J326" s="1022">
        <v>1.2245349174933333E-2</v>
      </c>
      <c r="K326" s="1023">
        <v>6</v>
      </c>
      <c r="L326" s="1024">
        <v>1124.366200191874</v>
      </c>
      <c r="M326" s="1024">
        <v>196.05634103694433</v>
      </c>
      <c r="N326" s="1024">
        <v>4.1830986184133607</v>
      </c>
      <c r="O326" s="1024">
        <v>1.5774648155964597</v>
      </c>
      <c r="P326" s="1023">
        <v>1</v>
      </c>
      <c r="Q326" s="1024">
        <v>9.4366197183098599</v>
      </c>
      <c r="R326" s="1024">
        <v>9.4366197183098599</v>
      </c>
      <c r="S326" s="1024">
        <v>0.14084507042253522</v>
      </c>
      <c r="T326" s="1025">
        <v>0.14084507042253522</v>
      </c>
      <c r="U326" s="418"/>
      <c r="V326" s="416"/>
      <c r="W326" s="417"/>
    </row>
    <row r="327" spans="2:23" ht="15">
      <c r="B327" s="1018" t="s">
        <v>791</v>
      </c>
      <c r="C327" s="1019" t="s">
        <v>1924</v>
      </c>
      <c r="D327" s="1020" t="s">
        <v>1928</v>
      </c>
      <c r="E327" s="1021">
        <v>72</v>
      </c>
      <c r="F327" s="1022">
        <v>62.282769999999985</v>
      </c>
      <c r="G327" s="1022">
        <v>0</v>
      </c>
      <c r="H327" s="1022" t="s">
        <v>1961</v>
      </c>
      <c r="I327" s="1022">
        <v>1.7280929268367484</v>
      </c>
      <c r="J327" s="1022">
        <v>0</v>
      </c>
      <c r="K327" s="1023">
        <v>5</v>
      </c>
      <c r="L327" s="1024">
        <v>1313.2222287919785</v>
      </c>
      <c r="M327" s="1024">
        <v>598.55556212531201</v>
      </c>
      <c r="N327" s="1024">
        <v>4.1759259833229914</v>
      </c>
      <c r="O327" s="1024">
        <v>1.5092593166563246</v>
      </c>
      <c r="P327" s="1023"/>
      <c r="Q327" s="1024">
        <v>0</v>
      </c>
      <c r="R327" s="1024">
        <v>0</v>
      </c>
      <c r="S327" s="1024">
        <v>0</v>
      </c>
      <c r="T327" s="1025">
        <v>0</v>
      </c>
      <c r="U327" s="418"/>
      <c r="V327" s="416"/>
      <c r="W327" s="417"/>
    </row>
    <row r="328" spans="2:23" ht="15">
      <c r="B328" s="1018" t="s">
        <v>792</v>
      </c>
      <c r="C328" s="1019" t="s">
        <v>1924</v>
      </c>
      <c r="D328" s="1020" t="s">
        <v>1928</v>
      </c>
      <c r="E328" s="1021">
        <v>22</v>
      </c>
      <c r="F328" s="1022">
        <v>29.776979999999995</v>
      </c>
      <c r="G328" s="1022">
        <v>0</v>
      </c>
      <c r="H328" s="1022">
        <v>3.0865145390877391</v>
      </c>
      <c r="I328" s="1022">
        <v>0.29015994552424113</v>
      </c>
      <c r="J328" s="1022">
        <v>0</v>
      </c>
      <c r="K328" s="1023">
        <v>3</v>
      </c>
      <c r="L328" s="1024">
        <v>721.63636363636363</v>
      </c>
      <c r="M328" s="1024">
        <v>0</v>
      </c>
      <c r="N328" s="1024">
        <v>2.8636363636363638</v>
      </c>
      <c r="O328" s="1024">
        <v>0</v>
      </c>
      <c r="P328" s="1023"/>
      <c r="Q328" s="1024">
        <v>0</v>
      </c>
      <c r="R328" s="1024">
        <v>0</v>
      </c>
      <c r="S328" s="1024">
        <v>0</v>
      </c>
      <c r="T328" s="1025">
        <v>0</v>
      </c>
      <c r="U328" s="418"/>
      <c r="V328" s="416"/>
      <c r="W328" s="417"/>
    </row>
    <row r="329" spans="2:23" ht="15">
      <c r="B329" s="1018" t="s">
        <v>793</v>
      </c>
      <c r="C329" s="1019" t="s">
        <v>1924</v>
      </c>
      <c r="D329" s="1020" t="s">
        <v>1928</v>
      </c>
      <c r="E329" s="1021">
        <v>3</v>
      </c>
      <c r="F329" s="1022">
        <v>30.249239999999997</v>
      </c>
      <c r="G329" s="1022">
        <v>0</v>
      </c>
      <c r="H329" s="1022">
        <v>3.1436722157375119</v>
      </c>
      <c r="I329" s="1022">
        <v>2.7561173963879797E-2</v>
      </c>
      <c r="J329" s="1022">
        <v>0</v>
      </c>
      <c r="K329" s="1023">
        <v>3</v>
      </c>
      <c r="L329" s="1024">
        <v>502.66666666666669</v>
      </c>
      <c r="M329" s="1024">
        <v>0</v>
      </c>
      <c r="N329" s="1024">
        <v>2</v>
      </c>
      <c r="O329" s="1024">
        <v>0</v>
      </c>
      <c r="P329" s="1023"/>
      <c r="Q329" s="1024">
        <v>0</v>
      </c>
      <c r="R329" s="1024">
        <v>0</v>
      </c>
      <c r="S329" s="1024">
        <v>0</v>
      </c>
      <c r="T329" s="1025">
        <v>0</v>
      </c>
      <c r="U329" s="418"/>
      <c r="V329" s="416"/>
      <c r="W329" s="417"/>
    </row>
    <row r="330" spans="2:23" ht="15">
      <c r="B330" s="1018" t="s">
        <v>794</v>
      </c>
      <c r="C330" s="1019" t="s">
        <v>1924</v>
      </c>
      <c r="D330" s="1020" t="s">
        <v>1928</v>
      </c>
      <c r="E330" s="1021">
        <v>4</v>
      </c>
      <c r="F330" s="1022">
        <v>0.21919999999999998</v>
      </c>
      <c r="G330" s="1022">
        <v>3.7399999999999998E-3</v>
      </c>
      <c r="H330" s="1022" t="s">
        <v>1961</v>
      </c>
      <c r="I330" s="1022">
        <v>4.1067611337425661E-2</v>
      </c>
      <c r="J330" s="1022">
        <v>0</v>
      </c>
      <c r="K330" s="1023">
        <v>3</v>
      </c>
      <c r="L330" s="1024">
        <v>561.75</v>
      </c>
      <c r="M330" s="1024">
        <v>0</v>
      </c>
      <c r="N330" s="1024">
        <v>2.25</v>
      </c>
      <c r="O330" s="1024">
        <v>0</v>
      </c>
      <c r="P330" s="1023"/>
      <c r="Q330" s="1024">
        <v>0</v>
      </c>
      <c r="R330" s="1024">
        <v>0</v>
      </c>
      <c r="S330" s="1024">
        <v>0</v>
      </c>
      <c r="T330" s="1025">
        <v>0</v>
      </c>
      <c r="U330" s="418"/>
      <c r="V330" s="416"/>
      <c r="W330" s="417"/>
    </row>
    <row r="331" spans="2:23" ht="15">
      <c r="B331" s="1018" t="s">
        <v>795</v>
      </c>
      <c r="C331" s="1019" t="s">
        <v>1921</v>
      </c>
      <c r="D331" s="1020" t="s">
        <v>1928</v>
      </c>
      <c r="E331" s="1021">
        <v>72.5</v>
      </c>
      <c r="F331" s="1022">
        <v>52.060279999999992</v>
      </c>
      <c r="G331" s="1022">
        <v>0</v>
      </c>
      <c r="H331" s="1022" t="s">
        <v>1961</v>
      </c>
      <c r="I331" s="1022">
        <v>0.66735325339330687</v>
      </c>
      <c r="J331" s="1022">
        <v>3.6845707368157607E-2</v>
      </c>
      <c r="K331" s="1023">
        <v>3</v>
      </c>
      <c r="L331" s="1024">
        <v>503.6413793103448</v>
      </c>
      <c r="M331" s="1024">
        <v>135.95862068965516</v>
      </c>
      <c r="N331" s="1024">
        <v>1.2413793103448276</v>
      </c>
      <c r="O331" s="1024">
        <v>0.4</v>
      </c>
      <c r="P331" s="1023">
        <v>1</v>
      </c>
      <c r="Q331" s="1024">
        <v>27.806896551724137</v>
      </c>
      <c r="R331" s="1024">
        <v>27.806896551724137</v>
      </c>
      <c r="S331" s="1024">
        <v>0.38620689655172413</v>
      </c>
      <c r="T331" s="1025">
        <v>0.38620689655172413</v>
      </c>
      <c r="U331" s="418"/>
      <c r="V331" s="416"/>
      <c r="W331" s="417"/>
    </row>
    <row r="332" spans="2:23" ht="15">
      <c r="B332" s="1018" t="s">
        <v>796</v>
      </c>
      <c r="C332" s="1019" t="s">
        <v>1921</v>
      </c>
      <c r="D332" s="1020" t="s">
        <v>1928</v>
      </c>
      <c r="E332" s="1021">
        <v>90</v>
      </c>
      <c r="F332" s="1022">
        <v>101.23998000000005</v>
      </c>
      <c r="G332" s="1022">
        <v>0</v>
      </c>
      <c r="H332" s="1022" t="s">
        <v>1961</v>
      </c>
      <c r="I332" s="1022">
        <v>1.2316993605926971</v>
      </c>
      <c r="J332" s="1022">
        <v>0.18073769849390406</v>
      </c>
      <c r="K332" s="1023">
        <v>5</v>
      </c>
      <c r="L332" s="1024">
        <v>748.8</v>
      </c>
      <c r="M332" s="1024">
        <v>535.76666666666665</v>
      </c>
      <c r="N332" s="1024">
        <v>2.0333333333333332</v>
      </c>
      <c r="O332" s="1024">
        <v>1.1777777777777778</v>
      </c>
      <c r="P332" s="1023">
        <v>3</v>
      </c>
      <c r="Q332" s="1024">
        <v>109.87777777777778</v>
      </c>
      <c r="R332" s="1024">
        <v>109.87777777777778</v>
      </c>
      <c r="S332" s="1024">
        <v>0.57777777777777772</v>
      </c>
      <c r="T332" s="1025">
        <v>0.57777777777777772</v>
      </c>
      <c r="U332" s="418"/>
      <c r="V332" s="416"/>
      <c r="W332" s="417"/>
    </row>
    <row r="333" spans="2:23" ht="15">
      <c r="B333" s="1018" t="s">
        <v>797</v>
      </c>
      <c r="C333" s="1019" t="s">
        <v>1921</v>
      </c>
      <c r="D333" s="1020" t="s">
        <v>1928</v>
      </c>
      <c r="E333" s="1021">
        <v>51</v>
      </c>
      <c r="F333" s="1022">
        <v>38.463920000000023</v>
      </c>
      <c r="G333" s="1022">
        <v>0</v>
      </c>
      <c r="H333" s="1022" t="s">
        <v>1961</v>
      </c>
      <c r="I333" s="1022">
        <v>0.23209505846638562</v>
      </c>
      <c r="J333" s="1022">
        <v>1.425577963648955E-3</v>
      </c>
      <c r="K333" s="1023">
        <v>1</v>
      </c>
      <c r="L333" s="1024">
        <v>249</v>
      </c>
      <c r="M333" s="1024">
        <v>0</v>
      </c>
      <c r="N333" s="1024">
        <v>1</v>
      </c>
      <c r="O333" s="1024">
        <v>0</v>
      </c>
      <c r="P333" s="1023">
        <v>1</v>
      </c>
      <c r="Q333" s="1024">
        <v>1.5294117647058822</v>
      </c>
      <c r="R333" s="1024">
        <v>1.5294117647058822</v>
      </c>
      <c r="S333" s="1024">
        <v>1.9607843137254902E-2</v>
      </c>
      <c r="T333" s="1025">
        <v>1.9607843137254902E-2</v>
      </c>
      <c r="U333" s="418"/>
      <c r="V333" s="416"/>
      <c r="W333" s="417"/>
    </row>
    <row r="334" spans="2:23" ht="15">
      <c r="B334" s="1018" t="s">
        <v>798</v>
      </c>
      <c r="C334" s="1019" t="s">
        <v>1921</v>
      </c>
      <c r="D334" s="1020" t="s">
        <v>1928</v>
      </c>
      <c r="E334" s="1021">
        <v>17</v>
      </c>
      <c r="F334" s="1022">
        <v>21.673520000000003</v>
      </c>
      <c r="G334" s="1022">
        <v>5.4009999999999996E-2</v>
      </c>
      <c r="H334" s="1022">
        <v>0.85736514974659417</v>
      </c>
      <c r="I334" s="1022">
        <v>7.7365019488795206E-2</v>
      </c>
      <c r="J334" s="1022">
        <v>0.11622115731850903</v>
      </c>
      <c r="K334" s="1023">
        <v>1</v>
      </c>
      <c r="L334" s="1024">
        <v>249</v>
      </c>
      <c r="M334" s="1024">
        <v>0</v>
      </c>
      <c r="N334" s="1024">
        <v>1</v>
      </c>
      <c r="O334" s="1024">
        <v>0</v>
      </c>
      <c r="P334" s="1023">
        <v>2</v>
      </c>
      <c r="Q334" s="1024">
        <v>374.05882352941177</v>
      </c>
      <c r="R334" s="1024">
        <v>374.05882352941177</v>
      </c>
      <c r="S334" s="1024">
        <v>0.6470588235294118</v>
      </c>
      <c r="T334" s="1025">
        <v>0.6470588235294118</v>
      </c>
      <c r="U334" s="418"/>
      <c r="V334" s="416"/>
      <c r="W334" s="417"/>
    </row>
    <row r="335" spans="2:23" ht="15">
      <c r="B335" s="1018" t="s">
        <v>799</v>
      </c>
      <c r="C335" s="1019" t="s">
        <v>1921</v>
      </c>
      <c r="D335" s="1020" t="s">
        <v>1928</v>
      </c>
      <c r="E335" s="1021">
        <v>57</v>
      </c>
      <c r="F335" s="1022">
        <v>54.926800000000021</v>
      </c>
      <c r="G335" s="1022">
        <v>0.25473000000000001</v>
      </c>
      <c r="H335" s="1022" t="s">
        <v>1961</v>
      </c>
      <c r="I335" s="1022">
        <v>0.23679215509020335</v>
      </c>
      <c r="J335" s="1022">
        <v>0</v>
      </c>
      <c r="K335" s="1023">
        <v>2</v>
      </c>
      <c r="L335" s="1024">
        <v>227.2982456140351</v>
      </c>
      <c r="M335" s="1024">
        <v>0.14035087719298245</v>
      </c>
      <c r="N335" s="1024">
        <v>0.98245614035087714</v>
      </c>
      <c r="O335" s="1024">
        <v>7.0175438596491224E-2</v>
      </c>
      <c r="P335" s="1023"/>
      <c r="Q335" s="1024">
        <v>0</v>
      </c>
      <c r="R335" s="1024">
        <v>0</v>
      </c>
      <c r="S335" s="1024">
        <v>0</v>
      </c>
      <c r="T335" s="1025">
        <v>0</v>
      </c>
      <c r="U335" s="418"/>
      <c r="V335" s="416"/>
      <c r="W335" s="417"/>
    </row>
    <row r="336" spans="2:23" ht="15">
      <c r="B336" s="1018" t="s">
        <v>800</v>
      </c>
      <c r="C336" s="1019" t="s">
        <v>1921</v>
      </c>
      <c r="D336" s="1020" t="s">
        <v>1928</v>
      </c>
      <c r="E336" s="1021">
        <v>95</v>
      </c>
      <c r="F336" s="1022">
        <v>18.610890000000012</v>
      </c>
      <c r="G336" s="1022">
        <v>1.009E-2</v>
      </c>
      <c r="H336" s="1022">
        <v>0.49155601918804737</v>
      </c>
      <c r="I336" s="1022">
        <v>0.83770982004935701</v>
      </c>
      <c r="J336" s="1022">
        <v>0</v>
      </c>
      <c r="K336" s="1023">
        <v>2</v>
      </c>
      <c r="L336" s="1024">
        <v>482.4736842105263</v>
      </c>
      <c r="M336" s="1024">
        <v>73.073684210526309</v>
      </c>
      <c r="N336" s="1024">
        <v>1.3473684210526315</v>
      </c>
      <c r="O336" s="1024">
        <v>0.41052631578947368</v>
      </c>
      <c r="P336" s="1023"/>
      <c r="Q336" s="1024">
        <v>0</v>
      </c>
      <c r="R336" s="1024">
        <v>0</v>
      </c>
      <c r="S336" s="1024">
        <v>0</v>
      </c>
      <c r="T336" s="1025">
        <v>0</v>
      </c>
      <c r="U336" s="418"/>
      <c r="V336" s="416"/>
      <c r="W336" s="417"/>
    </row>
    <row r="337" spans="2:23" ht="15">
      <c r="B337" s="1018" t="s">
        <v>801</v>
      </c>
      <c r="C337" s="1019" t="s">
        <v>1921</v>
      </c>
      <c r="D337" s="1020" t="s">
        <v>1928</v>
      </c>
      <c r="E337" s="1021">
        <v>625.5</v>
      </c>
      <c r="F337" s="1022">
        <v>34.437010000000001</v>
      </c>
      <c r="G337" s="1022">
        <v>3.6597699999999991</v>
      </c>
      <c r="H337" s="1022">
        <v>1.857624491117621</v>
      </c>
      <c r="I337" s="1022">
        <v>6.4503199227786512</v>
      </c>
      <c r="J337" s="1022">
        <v>0.7179612711028448</v>
      </c>
      <c r="K337" s="1023">
        <v>7</v>
      </c>
      <c r="L337" s="1024">
        <v>564.23181454836129</v>
      </c>
      <c r="M337" s="1024">
        <v>150.63629096722622</v>
      </c>
      <c r="N337" s="1024">
        <v>1.1542765787370104</v>
      </c>
      <c r="O337" s="1024">
        <v>0.20783373301358912</v>
      </c>
      <c r="P337" s="1023">
        <v>6</v>
      </c>
      <c r="Q337" s="1024">
        <v>62.802557953637091</v>
      </c>
      <c r="R337" s="1024">
        <v>62.802557953637091</v>
      </c>
      <c r="S337" s="1024">
        <v>0.1982414068745004</v>
      </c>
      <c r="T337" s="1025">
        <v>0.1982414068745004</v>
      </c>
      <c r="U337" s="418"/>
      <c r="V337" s="416"/>
      <c r="W337" s="417"/>
    </row>
    <row r="338" spans="2:23" ht="15">
      <c r="B338" s="1018" t="s">
        <v>802</v>
      </c>
      <c r="C338" s="1019" t="s">
        <v>1921</v>
      </c>
      <c r="D338" s="1020" t="s">
        <v>1928</v>
      </c>
      <c r="E338" s="1021">
        <v>102</v>
      </c>
      <c r="F338" s="1022">
        <v>87.173230000000146</v>
      </c>
      <c r="G338" s="1022">
        <v>0.58238999999999996</v>
      </c>
      <c r="H338" s="1022">
        <v>0.114</v>
      </c>
      <c r="I338" s="1022">
        <v>0.72894553207916568</v>
      </c>
      <c r="J338" s="1022">
        <v>6.994470342159681E-2</v>
      </c>
      <c r="K338" s="1023">
        <v>4</v>
      </c>
      <c r="L338" s="1024">
        <v>391.01960784313724</v>
      </c>
      <c r="M338" s="1024">
        <v>22.568627450980394</v>
      </c>
      <c r="N338" s="1024">
        <v>2.9411764705882355</v>
      </c>
      <c r="O338" s="1024">
        <v>2.0980392156862746</v>
      </c>
      <c r="P338" s="1023">
        <v>2</v>
      </c>
      <c r="Q338" s="1024">
        <v>37.519607843137258</v>
      </c>
      <c r="R338" s="1024">
        <v>37.519607843137258</v>
      </c>
      <c r="S338" s="1024">
        <v>0.38235294117647056</v>
      </c>
      <c r="T338" s="1025">
        <v>0.38235294117647056</v>
      </c>
      <c r="U338" s="418"/>
      <c r="V338" s="416"/>
      <c r="W338" s="417"/>
    </row>
    <row r="339" spans="2:23" ht="15">
      <c r="B339" s="1018" t="s">
        <v>803</v>
      </c>
      <c r="C339" s="1019" t="s">
        <v>1921</v>
      </c>
      <c r="D339" s="1020" t="s">
        <v>1928</v>
      </c>
      <c r="E339" s="1021">
        <v>68</v>
      </c>
      <c r="F339" s="1022">
        <v>11.962260000000002</v>
      </c>
      <c r="G339" s="1022">
        <v>0.1648</v>
      </c>
      <c r="H339" s="1022" t="s">
        <v>1961</v>
      </c>
      <c r="I339" s="1022">
        <v>5.3044293896132855</v>
      </c>
      <c r="J339" s="1022">
        <v>1.1682976944914378</v>
      </c>
      <c r="K339" s="1023">
        <v>11</v>
      </c>
      <c r="L339" s="1024">
        <v>4268.088235294118</v>
      </c>
      <c r="M339" s="1024">
        <v>3850.3676470588234</v>
      </c>
      <c r="N339" s="1024">
        <v>9.5588235294117645</v>
      </c>
      <c r="O339" s="1024">
        <v>8.6029411764705888</v>
      </c>
      <c r="P339" s="1023">
        <v>4</v>
      </c>
      <c r="Q339" s="1024">
        <v>940.04411764705878</v>
      </c>
      <c r="R339" s="1024">
        <v>940.04411764705878</v>
      </c>
      <c r="S339" s="1024">
        <v>2.8970588235294117</v>
      </c>
      <c r="T339" s="1025">
        <v>2.8970588235294117</v>
      </c>
      <c r="U339" s="418"/>
      <c r="V339" s="416"/>
      <c r="W339" s="417"/>
    </row>
    <row r="340" spans="2:23" ht="15">
      <c r="B340" s="1018" t="s">
        <v>804</v>
      </c>
      <c r="C340" s="1019" t="s">
        <v>1921</v>
      </c>
      <c r="D340" s="1020" t="s">
        <v>1928</v>
      </c>
      <c r="E340" s="1021">
        <v>22</v>
      </c>
      <c r="F340" s="1022">
        <v>11.477839999999999</v>
      </c>
      <c r="G340" s="1022">
        <v>8.2269999999999996E-2</v>
      </c>
      <c r="H340" s="1022">
        <v>0.33151452456868302</v>
      </c>
      <c r="I340" s="1022">
        <v>0.46980104558456903</v>
      </c>
      <c r="J340" s="1022">
        <v>5.526856105223641E-2</v>
      </c>
      <c r="K340" s="1023">
        <v>4</v>
      </c>
      <c r="L340" s="1024">
        <v>1168.409090909091</v>
      </c>
      <c r="M340" s="1024">
        <v>850.59090909090912</v>
      </c>
      <c r="N340" s="1024">
        <v>2.2272727272727271</v>
      </c>
      <c r="O340" s="1024">
        <v>1.5</v>
      </c>
      <c r="P340" s="1023">
        <v>1</v>
      </c>
      <c r="Q340" s="1024">
        <v>137.45454545454547</v>
      </c>
      <c r="R340" s="1024">
        <v>137.45454545454547</v>
      </c>
      <c r="S340" s="1024">
        <v>0.63636363636363635</v>
      </c>
      <c r="T340" s="1025">
        <v>0.63636363636363635</v>
      </c>
      <c r="U340" s="418"/>
      <c r="V340" s="416"/>
      <c r="W340" s="417"/>
    </row>
    <row r="341" spans="2:23" ht="15">
      <c r="B341" s="1018" t="s">
        <v>805</v>
      </c>
      <c r="C341" s="1019" t="s">
        <v>1921</v>
      </c>
      <c r="D341" s="1020" t="s">
        <v>1928</v>
      </c>
      <c r="E341" s="1021">
        <v>51</v>
      </c>
      <c r="F341" s="1022">
        <v>26.644739999999999</v>
      </c>
      <c r="G341" s="1022">
        <v>1.6038299999999999</v>
      </c>
      <c r="H341" s="1022" t="s">
        <v>1961</v>
      </c>
      <c r="I341" s="1022">
        <v>0.94417125130903867</v>
      </c>
      <c r="J341" s="1022">
        <v>0.134223648269717</v>
      </c>
      <c r="K341" s="1023">
        <v>7</v>
      </c>
      <c r="L341" s="1024">
        <v>1012.9411764705883</v>
      </c>
      <c r="M341" s="1024">
        <v>721.60784313725492</v>
      </c>
      <c r="N341" s="1024">
        <v>2.1568627450980391</v>
      </c>
      <c r="O341" s="1024">
        <v>1.4901960784313726</v>
      </c>
      <c r="P341" s="1023">
        <v>1</v>
      </c>
      <c r="Q341" s="1024">
        <v>144</v>
      </c>
      <c r="R341" s="1024">
        <v>144</v>
      </c>
      <c r="S341" s="1024">
        <v>0.66666666666666663</v>
      </c>
      <c r="T341" s="1025">
        <v>0.66666666666666663</v>
      </c>
      <c r="U341" s="418"/>
      <c r="V341" s="416"/>
      <c r="W341" s="417"/>
    </row>
    <row r="342" spans="2:23" ht="15">
      <c r="B342" s="1018" t="s">
        <v>806</v>
      </c>
      <c r="C342" s="1019" t="s">
        <v>1921</v>
      </c>
      <c r="D342" s="1020" t="s">
        <v>1928</v>
      </c>
      <c r="E342" s="1021">
        <v>39</v>
      </c>
      <c r="F342" s="1022">
        <v>32.011759999999995</v>
      </c>
      <c r="G342" s="1022">
        <v>5.45E-3</v>
      </c>
      <c r="H342" s="1022" t="s">
        <v>1961</v>
      </c>
      <c r="I342" s="1022">
        <v>0.67716780937381327</v>
      </c>
      <c r="J342" s="1022">
        <v>0.34360084252051737</v>
      </c>
      <c r="K342" s="1023">
        <v>3</v>
      </c>
      <c r="L342" s="1024">
        <v>950.02564102564099</v>
      </c>
      <c r="M342" s="1024">
        <v>580.25641025641028</v>
      </c>
      <c r="N342" s="1024">
        <v>2.4358974358974357</v>
      </c>
      <c r="O342" s="1024">
        <v>1.5897435897435896</v>
      </c>
      <c r="P342" s="1023">
        <v>4</v>
      </c>
      <c r="Q342" s="1024">
        <v>482.05128205128204</v>
      </c>
      <c r="R342" s="1024">
        <v>482.05128205128204</v>
      </c>
      <c r="S342" s="1024">
        <v>1.7948717948717949</v>
      </c>
      <c r="T342" s="1025">
        <v>1.7948717948717949</v>
      </c>
      <c r="U342" s="418"/>
      <c r="V342" s="416"/>
      <c r="W342" s="417"/>
    </row>
    <row r="343" spans="2:23" ht="15">
      <c r="B343" s="1018" t="s">
        <v>807</v>
      </c>
      <c r="C343" s="1019" t="s">
        <v>1921</v>
      </c>
      <c r="D343" s="1020" t="s">
        <v>1928</v>
      </c>
      <c r="E343" s="1021">
        <v>42</v>
      </c>
      <c r="F343" s="1022">
        <v>20.78905</v>
      </c>
      <c r="G343" s="1022">
        <v>1.9269999999999999E-2</v>
      </c>
      <c r="H343" s="1022">
        <v>2.4615906077168881</v>
      </c>
      <c r="I343" s="1022">
        <v>1.1001075485635627</v>
      </c>
      <c r="J343" s="1022">
        <v>0.11843263082622088</v>
      </c>
      <c r="K343" s="1023">
        <v>5</v>
      </c>
      <c r="L343" s="1024">
        <v>1433.1428571428571</v>
      </c>
      <c r="M343" s="1024">
        <v>1121</v>
      </c>
      <c r="N343" s="1024">
        <v>2.9047619047619047</v>
      </c>
      <c r="O343" s="1024">
        <v>2.1904761904761907</v>
      </c>
      <c r="P343" s="1023">
        <v>1</v>
      </c>
      <c r="Q343" s="1024">
        <v>154.28571428571428</v>
      </c>
      <c r="R343" s="1024">
        <v>154.28571428571428</v>
      </c>
      <c r="S343" s="1024">
        <v>0.7142857142857143</v>
      </c>
      <c r="T343" s="1025">
        <v>0.7142857142857143</v>
      </c>
      <c r="U343" s="418"/>
      <c r="V343" s="416"/>
      <c r="W343" s="417"/>
    </row>
    <row r="344" spans="2:23" ht="15">
      <c r="B344" s="1018" t="s">
        <v>808</v>
      </c>
      <c r="C344" s="1019" t="s">
        <v>1921</v>
      </c>
      <c r="D344" s="1020" t="s">
        <v>1928</v>
      </c>
      <c r="E344" s="1021">
        <v>118</v>
      </c>
      <c r="F344" s="1022">
        <v>39.446119999999979</v>
      </c>
      <c r="G344" s="1022">
        <v>0.19441</v>
      </c>
      <c r="H344" s="1022">
        <v>1.1812586507619742</v>
      </c>
      <c r="I344" s="1022">
        <v>1.8480059256685424</v>
      </c>
      <c r="J344" s="1022">
        <v>0.41451420789177307</v>
      </c>
      <c r="K344" s="1023">
        <v>7</v>
      </c>
      <c r="L344" s="1024">
        <v>856.88981602555612</v>
      </c>
      <c r="M344" s="1024">
        <v>479.14405331369181</v>
      </c>
      <c r="N344" s="1024">
        <v>1.8446326983177055</v>
      </c>
      <c r="O344" s="1024">
        <v>0.98022591865668862</v>
      </c>
      <c r="P344" s="1023">
        <v>1</v>
      </c>
      <c r="Q344" s="1024">
        <v>192.20338983050848</v>
      </c>
      <c r="R344" s="1024">
        <v>192.20338983050848</v>
      </c>
      <c r="S344" s="1024">
        <v>0.88983050847457623</v>
      </c>
      <c r="T344" s="1025">
        <v>0.88983050847457623</v>
      </c>
      <c r="U344" s="418"/>
      <c r="V344" s="416"/>
      <c r="W344" s="417"/>
    </row>
    <row r="345" spans="2:23" ht="15">
      <c r="B345" s="1018" t="s">
        <v>2069</v>
      </c>
      <c r="C345" s="1019" t="s">
        <v>1921</v>
      </c>
      <c r="D345" s="1020" t="s">
        <v>1928</v>
      </c>
      <c r="E345" s="1021">
        <v>36.5</v>
      </c>
      <c r="F345" s="1022">
        <v>22.45438</v>
      </c>
      <c r="G345" s="1022">
        <v>0</v>
      </c>
      <c r="H345" s="1022">
        <v>0.20957814771583416</v>
      </c>
      <c r="I345" s="1022">
        <v>0.37207584851237724</v>
      </c>
      <c r="J345" s="1022">
        <v>0.15454727257199438</v>
      </c>
      <c r="K345" s="1023">
        <v>5</v>
      </c>
      <c r="L345" s="1024">
        <v>557.7534246575342</v>
      </c>
      <c r="M345" s="1024">
        <v>354.21917808219177</v>
      </c>
      <c r="N345" s="1024">
        <v>1.8904109589041096</v>
      </c>
      <c r="O345" s="1024">
        <v>1.4246575342465753</v>
      </c>
      <c r="P345" s="1023">
        <v>3</v>
      </c>
      <c r="Q345" s="1024">
        <v>231.67123287671234</v>
      </c>
      <c r="R345" s="1024">
        <v>231.67123287671234</v>
      </c>
      <c r="S345" s="1024">
        <v>1.0410958904109588</v>
      </c>
      <c r="T345" s="1025">
        <v>1.0410958904109588</v>
      </c>
      <c r="U345" s="418"/>
      <c r="V345" s="416"/>
      <c r="W345" s="417"/>
    </row>
    <row r="346" spans="2:23" ht="15">
      <c r="B346" s="1018" t="s">
        <v>809</v>
      </c>
      <c r="C346" s="1019" t="s">
        <v>1921</v>
      </c>
      <c r="D346" s="1020" t="s">
        <v>1928</v>
      </c>
      <c r="E346" s="1021">
        <v>99</v>
      </c>
      <c r="F346" s="1022">
        <v>112.72437000000005</v>
      </c>
      <c r="G346" s="1022">
        <v>0</v>
      </c>
      <c r="H346" s="1022" t="s">
        <v>1961</v>
      </c>
      <c r="I346" s="1022">
        <v>0.91319234556051332</v>
      </c>
      <c r="J346" s="1022">
        <v>0</v>
      </c>
      <c r="K346" s="1023">
        <v>2</v>
      </c>
      <c r="L346" s="1024">
        <v>504.69696969696969</v>
      </c>
      <c r="M346" s="1024">
        <v>504.69696969696969</v>
      </c>
      <c r="N346" s="1024">
        <v>1.0101010101010102</v>
      </c>
      <c r="O346" s="1024">
        <v>1.0101010101010102</v>
      </c>
      <c r="P346" s="1023"/>
      <c r="Q346" s="1024">
        <v>0</v>
      </c>
      <c r="R346" s="1024">
        <v>0</v>
      </c>
      <c r="S346" s="1024">
        <v>0</v>
      </c>
      <c r="T346" s="1025">
        <v>0</v>
      </c>
      <c r="U346" s="418"/>
      <c r="V346" s="416"/>
      <c r="W346" s="417"/>
    </row>
    <row r="347" spans="2:23" ht="15">
      <c r="B347" s="1018" t="s">
        <v>810</v>
      </c>
      <c r="C347" s="1019" t="s">
        <v>1921</v>
      </c>
      <c r="D347" s="1020" t="s">
        <v>1928</v>
      </c>
      <c r="E347" s="1021">
        <v>112</v>
      </c>
      <c r="F347" s="1022">
        <v>119.86539</v>
      </c>
      <c r="G347" s="1022">
        <v>5.373E-2</v>
      </c>
      <c r="H347" s="1022" t="s">
        <v>1961</v>
      </c>
      <c r="I347" s="1022">
        <v>1.480407885327761E-3</v>
      </c>
      <c r="J347" s="1022">
        <v>0.28162475438290702</v>
      </c>
      <c r="K347" s="1023">
        <v>1</v>
      </c>
      <c r="L347" s="1024">
        <v>0.7232142857142857</v>
      </c>
      <c r="M347" s="1024">
        <v>0.7232142857142857</v>
      </c>
      <c r="N347" s="1024">
        <v>2.6785714285714284E-2</v>
      </c>
      <c r="O347" s="1024">
        <v>2.6785714285714284E-2</v>
      </c>
      <c r="P347" s="1023">
        <v>2</v>
      </c>
      <c r="Q347" s="1024">
        <v>137.58035714285714</v>
      </c>
      <c r="R347" s="1024">
        <v>137.58035714285714</v>
      </c>
      <c r="S347" s="1024">
        <v>0.9553571428571429</v>
      </c>
      <c r="T347" s="1025">
        <v>0.9553571428571429</v>
      </c>
      <c r="U347" s="418"/>
      <c r="V347" s="416"/>
      <c r="W347" s="417"/>
    </row>
    <row r="348" spans="2:23" ht="15">
      <c r="B348" s="1018" t="s">
        <v>811</v>
      </c>
      <c r="C348" s="1019" t="s">
        <v>1921</v>
      </c>
      <c r="D348" s="1020" t="s">
        <v>1928</v>
      </c>
      <c r="E348" s="1021">
        <v>51.5</v>
      </c>
      <c r="F348" s="1022">
        <v>25.275620000000007</v>
      </c>
      <c r="G348" s="1022">
        <v>0.92832999999999988</v>
      </c>
      <c r="H348" s="1022">
        <v>0.55252420761447185</v>
      </c>
      <c r="I348" s="1022">
        <v>0.27181019840240073</v>
      </c>
      <c r="J348" s="1022">
        <v>0</v>
      </c>
      <c r="K348" s="1023">
        <v>1</v>
      </c>
      <c r="L348" s="1024">
        <v>288.77669902912623</v>
      </c>
      <c r="M348" s="1024">
        <v>288.77669902912623</v>
      </c>
      <c r="N348" s="1024">
        <v>1.0097087378640777</v>
      </c>
      <c r="O348" s="1024">
        <v>1.0097087378640777</v>
      </c>
      <c r="P348" s="1023"/>
      <c r="Q348" s="1024">
        <v>0</v>
      </c>
      <c r="R348" s="1024">
        <v>0</v>
      </c>
      <c r="S348" s="1024">
        <v>0</v>
      </c>
      <c r="T348" s="1025">
        <v>0</v>
      </c>
      <c r="U348" s="418"/>
      <c r="V348" s="416"/>
      <c r="W348" s="417"/>
    </row>
    <row r="349" spans="2:23" ht="15">
      <c r="B349" s="1018" t="s">
        <v>812</v>
      </c>
      <c r="C349" s="1019" t="s">
        <v>1922</v>
      </c>
      <c r="D349" s="1020" t="s">
        <v>1928</v>
      </c>
      <c r="E349" s="1021">
        <v>241.5</v>
      </c>
      <c r="F349" s="1022">
        <v>11.16583</v>
      </c>
      <c r="G349" s="1022">
        <v>0.51351999999999998</v>
      </c>
      <c r="H349" s="1022" t="s">
        <v>1961</v>
      </c>
      <c r="I349" s="1022">
        <v>1.8477683605757609E-2</v>
      </c>
      <c r="J349" s="1022">
        <v>0</v>
      </c>
      <c r="K349" s="1023">
        <v>3</v>
      </c>
      <c r="L349" s="1024">
        <v>4.1863354037267078</v>
      </c>
      <c r="M349" s="1024">
        <v>4.1863354037267078</v>
      </c>
      <c r="N349" s="1024">
        <v>0.10766045548654245</v>
      </c>
      <c r="O349" s="1024">
        <v>0.10766045548654245</v>
      </c>
      <c r="P349" s="1023"/>
      <c r="Q349" s="1024">
        <v>0</v>
      </c>
      <c r="R349" s="1024">
        <v>0</v>
      </c>
      <c r="S349" s="1024">
        <v>0</v>
      </c>
      <c r="T349" s="1025">
        <v>0</v>
      </c>
      <c r="U349" s="418"/>
      <c r="V349" s="416"/>
      <c r="W349" s="417"/>
    </row>
    <row r="350" spans="2:23" ht="15">
      <c r="B350" s="1018" t="s">
        <v>2070</v>
      </c>
      <c r="C350" s="1019" t="s">
        <v>1922</v>
      </c>
      <c r="D350" s="1020" t="s">
        <v>1928</v>
      </c>
      <c r="E350" s="1021">
        <v>16.5</v>
      </c>
      <c r="F350" s="1022">
        <v>10.679339999999998</v>
      </c>
      <c r="G350" s="1022">
        <v>0</v>
      </c>
      <c r="H350" s="1022" t="s">
        <v>1961</v>
      </c>
      <c r="I350" s="1022">
        <v>0.13480850076762424</v>
      </c>
      <c r="J350" s="1022">
        <v>0</v>
      </c>
      <c r="K350" s="1023">
        <v>1</v>
      </c>
      <c r="L350" s="1024">
        <v>447.030303030303</v>
      </c>
      <c r="M350" s="1024">
        <v>447.030303030303</v>
      </c>
      <c r="N350" s="1024">
        <v>0.96969696969696972</v>
      </c>
      <c r="O350" s="1024">
        <v>0.96969696969696972</v>
      </c>
      <c r="P350" s="1023"/>
      <c r="Q350" s="1024">
        <v>0</v>
      </c>
      <c r="R350" s="1024">
        <v>0</v>
      </c>
      <c r="S350" s="1024">
        <v>0</v>
      </c>
      <c r="T350" s="1025">
        <v>0</v>
      </c>
      <c r="U350" s="418"/>
      <c r="V350" s="416"/>
      <c r="W350" s="417"/>
    </row>
    <row r="351" spans="2:23" ht="15">
      <c r="B351" s="1018" t="s">
        <v>813</v>
      </c>
      <c r="C351" s="1019" t="s">
        <v>1922</v>
      </c>
      <c r="D351" s="1020" t="s">
        <v>1928</v>
      </c>
      <c r="E351" s="1021">
        <v>108</v>
      </c>
      <c r="F351" s="1022">
        <v>112.75452000000003</v>
      </c>
      <c r="G351" s="1022">
        <v>0.31785000000000002</v>
      </c>
      <c r="H351" s="1022" t="s">
        <v>1961</v>
      </c>
      <c r="I351" s="1022">
        <v>1.0044841651557253</v>
      </c>
      <c r="J351" s="1022">
        <v>0</v>
      </c>
      <c r="K351" s="1023">
        <v>2</v>
      </c>
      <c r="L351" s="1024">
        <v>508.88888888888891</v>
      </c>
      <c r="M351" s="1024">
        <v>0</v>
      </c>
      <c r="N351" s="1024">
        <v>1.9259259259259258</v>
      </c>
      <c r="O351" s="1024">
        <v>0</v>
      </c>
      <c r="P351" s="1023"/>
      <c r="Q351" s="1024">
        <v>0</v>
      </c>
      <c r="R351" s="1024">
        <v>0</v>
      </c>
      <c r="S351" s="1024">
        <v>0</v>
      </c>
      <c r="T351" s="1025">
        <v>0</v>
      </c>
      <c r="U351" s="418"/>
      <c r="V351" s="416"/>
      <c r="W351" s="417"/>
    </row>
    <row r="352" spans="2:23" ht="15">
      <c r="B352" s="1018" t="s">
        <v>814</v>
      </c>
      <c r="C352" s="1019" t="s">
        <v>1922</v>
      </c>
      <c r="D352" s="1020" t="s">
        <v>1928</v>
      </c>
      <c r="E352" s="1021">
        <v>100</v>
      </c>
      <c r="F352" s="1022">
        <v>93.282560000000032</v>
      </c>
      <c r="G352" s="1022">
        <v>0.22333999999999998</v>
      </c>
      <c r="H352" s="1022" t="s">
        <v>1961</v>
      </c>
      <c r="I352" s="1022">
        <v>3.3198238211677835</v>
      </c>
      <c r="J352" s="1022">
        <v>0.18386300402959599</v>
      </c>
      <c r="K352" s="1023">
        <v>3</v>
      </c>
      <c r="L352" s="1024">
        <v>1816.43</v>
      </c>
      <c r="M352" s="1024">
        <v>1816.43</v>
      </c>
      <c r="N352" s="1024">
        <v>0.95</v>
      </c>
      <c r="O352" s="1024">
        <v>0.95</v>
      </c>
      <c r="P352" s="1023">
        <v>2</v>
      </c>
      <c r="Q352" s="1024">
        <v>100.6</v>
      </c>
      <c r="R352" s="1024">
        <v>100.6</v>
      </c>
      <c r="S352" s="1024">
        <v>0.95</v>
      </c>
      <c r="T352" s="1025">
        <v>0.95</v>
      </c>
      <c r="U352" s="418"/>
      <c r="V352" s="416"/>
      <c r="W352" s="417"/>
    </row>
    <row r="353" spans="2:23" ht="15">
      <c r="B353" s="1018" t="s">
        <v>815</v>
      </c>
      <c r="C353" s="1019" t="s">
        <v>1922</v>
      </c>
      <c r="D353" s="1020" t="s">
        <v>1928</v>
      </c>
      <c r="E353" s="1021">
        <v>60.5</v>
      </c>
      <c r="F353" s="1022">
        <v>66.825739999999996</v>
      </c>
      <c r="G353" s="1022">
        <v>1.33738</v>
      </c>
      <c r="H353" s="1022" t="s">
        <v>1961</v>
      </c>
      <c r="I353" s="1022">
        <v>2.1864710634263047</v>
      </c>
      <c r="J353" s="1022">
        <v>0.1656411933916728</v>
      </c>
      <c r="K353" s="1023">
        <v>4</v>
      </c>
      <c r="L353" s="1024">
        <v>1977.388429752066</v>
      </c>
      <c r="M353" s="1024">
        <v>1977.388429752066</v>
      </c>
      <c r="N353" s="1024">
        <v>2.7933884297520661</v>
      </c>
      <c r="O353" s="1024">
        <v>2.7933884297520661</v>
      </c>
      <c r="P353" s="1023">
        <v>1</v>
      </c>
      <c r="Q353" s="1024">
        <v>149.80165289256198</v>
      </c>
      <c r="R353" s="1024">
        <v>149.80165289256198</v>
      </c>
      <c r="S353" s="1024">
        <v>0.94214876033057848</v>
      </c>
      <c r="T353" s="1025">
        <v>0.94214876033057848</v>
      </c>
      <c r="U353" s="418"/>
      <c r="V353" s="416"/>
      <c r="W353" s="417"/>
    </row>
    <row r="354" spans="2:23" ht="15">
      <c r="B354" s="1018" t="s">
        <v>816</v>
      </c>
      <c r="C354" s="1019" t="s">
        <v>1922</v>
      </c>
      <c r="D354" s="1020" t="s">
        <v>1928</v>
      </c>
      <c r="E354" s="1021">
        <v>77</v>
      </c>
      <c r="F354" s="1022">
        <v>73.747800000000083</v>
      </c>
      <c r="G354" s="1022">
        <v>5.6770000000000001E-2</v>
      </c>
      <c r="H354" s="1022" t="s">
        <v>1961</v>
      </c>
      <c r="I354" s="1022">
        <v>0</v>
      </c>
      <c r="J354" s="1022">
        <v>3.3830061675823274E-2</v>
      </c>
      <c r="K354" s="1023"/>
      <c r="L354" s="1024">
        <v>0</v>
      </c>
      <c r="M354" s="1024">
        <v>0</v>
      </c>
      <c r="N354" s="1024">
        <v>0</v>
      </c>
      <c r="O354" s="1024">
        <v>0</v>
      </c>
      <c r="P354" s="1023">
        <v>4</v>
      </c>
      <c r="Q354" s="1024">
        <v>24.038961038961038</v>
      </c>
      <c r="R354" s="1024">
        <v>24.038961038961038</v>
      </c>
      <c r="S354" s="1024">
        <v>0.46753246753246752</v>
      </c>
      <c r="T354" s="1025">
        <v>0.46753246753246752</v>
      </c>
      <c r="U354" s="418"/>
      <c r="V354" s="416"/>
      <c r="W354" s="417"/>
    </row>
    <row r="355" spans="2:23" ht="15">
      <c r="B355" s="1018" t="s">
        <v>817</v>
      </c>
      <c r="C355" s="1019" t="s">
        <v>1922</v>
      </c>
      <c r="D355" s="1020" t="s">
        <v>1928</v>
      </c>
      <c r="E355" s="1021">
        <v>82</v>
      </c>
      <c r="F355" s="1022">
        <v>99.80018000000004</v>
      </c>
      <c r="G355" s="1022">
        <v>5.9650000000000002E-2</v>
      </c>
      <c r="H355" s="1022" t="s">
        <v>1961</v>
      </c>
      <c r="I355" s="1022">
        <v>0.60663825345430911</v>
      </c>
      <c r="J355" s="1022">
        <v>0.26488335163031163</v>
      </c>
      <c r="K355" s="1023">
        <v>1</v>
      </c>
      <c r="L355" s="1024">
        <v>404.78048780487802</v>
      </c>
      <c r="M355" s="1024">
        <v>404.78048780487802</v>
      </c>
      <c r="N355" s="1024">
        <v>0.87804878048780488</v>
      </c>
      <c r="O355" s="1024">
        <v>0.87804878048780488</v>
      </c>
      <c r="P355" s="1023">
        <v>2</v>
      </c>
      <c r="Q355" s="1024">
        <v>176.7439024390244</v>
      </c>
      <c r="R355" s="1024">
        <v>176.7439024390244</v>
      </c>
      <c r="S355" s="1024">
        <v>8.5365853658536592E-2</v>
      </c>
      <c r="T355" s="1025">
        <v>8.5365853658536592E-2</v>
      </c>
      <c r="U355" s="418"/>
      <c r="V355" s="416"/>
      <c r="W355" s="417"/>
    </row>
    <row r="356" spans="2:23" ht="15">
      <c r="B356" s="1018" t="s">
        <v>818</v>
      </c>
      <c r="C356" s="1019" t="s">
        <v>1921</v>
      </c>
      <c r="D356" s="1020" t="s">
        <v>1928</v>
      </c>
      <c r="E356" s="1021">
        <v>192</v>
      </c>
      <c r="F356" s="1022">
        <v>16.10801</v>
      </c>
      <c r="G356" s="1022">
        <v>4.5230000000000006E-2</v>
      </c>
      <c r="H356" s="1022">
        <v>0.57157676649772948</v>
      </c>
      <c r="I356" s="1022">
        <v>3.0704756140131337E-2</v>
      </c>
      <c r="J356" s="1022">
        <v>0</v>
      </c>
      <c r="K356" s="1023">
        <v>1</v>
      </c>
      <c r="L356" s="1024">
        <v>8.75</v>
      </c>
      <c r="M356" s="1024">
        <v>8.75</v>
      </c>
      <c r="N356" s="1024">
        <v>7.2916666666666671E-2</v>
      </c>
      <c r="O356" s="1024">
        <v>7.2916666666666671E-2</v>
      </c>
      <c r="P356" s="1023"/>
      <c r="Q356" s="1024">
        <v>0</v>
      </c>
      <c r="R356" s="1024">
        <v>0</v>
      </c>
      <c r="S356" s="1024">
        <v>0</v>
      </c>
      <c r="T356" s="1025">
        <v>0</v>
      </c>
      <c r="U356" s="418"/>
      <c r="V356" s="416"/>
      <c r="W356" s="417"/>
    </row>
    <row r="357" spans="2:23" ht="15">
      <c r="B357" s="1018" t="s">
        <v>819</v>
      </c>
      <c r="C357" s="1019" t="s">
        <v>1921</v>
      </c>
      <c r="D357" s="1020" t="s">
        <v>1928</v>
      </c>
      <c r="E357" s="1021">
        <v>103.5</v>
      </c>
      <c r="F357" s="1022">
        <v>102.13246000000008</v>
      </c>
      <c r="G357" s="1022">
        <v>0.15444999999999998</v>
      </c>
      <c r="H357" s="1022" t="s">
        <v>1961</v>
      </c>
      <c r="I357" s="1022">
        <v>1.1156975229609034</v>
      </c>
      <c r="J357" s="1022">
        <v>0</v>
      </c>
      <c r="K357" s="1023">
        <v>8</v>
      </c>
      <c r="L357" s="1024">
        <v>589.8067632850242</v>
      </c>
      <c r="M357" s="1024">
        <v>376.28019323671498</v>
      </c>
      <c r="N357" s="1024">
        <v>1.8647342995169083</v>
      </c>
      <c r="O357" s="1024">
        <v>1.6231884057971016</v>
      </c>
      <c r="P357" s="1023"/>
      <c r="Q357" s="1024">
        <v>0</v>
      </c>
      <c r="R357" s="1024">
        <v>0</v>
      </c>
      <c r="S357" s="1024">
        <v>0</v>
      </c>
      <c r="T357" s="1025">
        <v>0</v>
      </c>
      <c r="U357" s="418"/>
      <c r="V357" s="416"/>
      <c r="W357" s="417"/>
    </row>
    <row r="358" spans="2:23" ht="15">
      <c r="B358" s="1018" t="s">
        <v>820</v>
      </c>
      <c r="C358" s="1019" t="s">
        <v>1924</v>
      </c>
      <c r="D358" s="1020" t="s">
        <v>1927</v>
      </c>
      <c r="E358" s="1021">
        <v>464</v>
      </c>
      <c r="F358" s="1022">
        <v>5.1333099999999998</v>
      </c>
      <c r="G358" s="1022">
        <v>1.1625999999999999</v>
      </c>
      <c r="H358" s="1022">
        <v>1.3260580982747321</v>
      </c>
      <c r="I358" s="1022">
        <v>4.2227736526591544</v>
      </c>
      <c r="J358" s="1022">
        <v>5.1885398302318649E-2</v>
      </c>
      <c r="K358" s="1023">
        <v>2</v>
      </c>
      <c r="L358" s="1024">
        <v>508.66594827586209</v>
      </c>
      <c r="M358" s="1024">
        <v>72.607758620689651</v>
      </c>
      <c r="N358" s="1024">
        <v>1.0064655172413792</v>
      </c>
      <c r="O358" s="1024">
        <v>6.4655172413793108E-2</v>
      </c>
      <c r="P358" s="1023">
        <v>2</v>
      </c>
      <c r="Q358" s="1024">
        <v>6.25</v>
      </c>
      <c r="R358" s="1024">
        <v>6.25</v>
      </c>
      <c r="S358" s="1024">
        <v>0.12715517241379309</v>
      </c>
      <c r="T358" s="1025">
        <v>0.12715517241379309</v>
      </c>
      <c r="U358" s="418"/>
      <c r="V358" s="416"/>
      <c r="W358" s="417"/>
    </row>
    <row r="359" spans="2:23" ht="15">
      <c r="B359" s="1018" t="s">
        <v>821</v>
      </c>
      <c r="C359" s="1019" t="s">
        <v>1924</v>
      </c>
      <c r="D359" s="1020" t="s">
        <v>1928</v>
      </c>
      <c r="E359" s="1021">
        <v>86.5</v>
      </c>
      <c r="F359" s="1022">
        <v>23.758130000000001</v>
      </c>
      <c r="G359" s="1022">
        <v>0.14699000000000001</v>
      </c>
      <c r="H359" s="1022">
        <v>1.3679737278178992</v>
      </c>
      <c r="I359" s="1022">
        <v>0.95968821173210273</v>
      </c>
      <c r="J359" s="1022">
        <v>0</v>
      </c>
      <c r="K359" s="1023">
        <v>2</v>
      </c>
      <c r="L359" s="1024">
        <v>607.04052099327134</v>
      </c>
      <c r="M359" s="1024">
        <v>173.47982735165292</v>
      </c>
      <c r="N359" s="1024">
        <v>1.6416187176125587</v>
      </c>
      <c r="O359" s="1024">
        <v>0.70520253264146049</v>
      </c>
      <c r="P359" s="1023"/>
      <c r="Q359" s="1024">
        <v>0</v>
      </c>
      <c r="R359" s="1024">
        <v>0</v>
      </c>
      <c r="S359" s="1024">
        <v>0</v>
      </c>
      <c r="T359" s="1025">
        <v>0</v>
      </c>
      <c r="U359" s="418"/>
      <c r="V359" s="416"/>
      <c r="W359" s="417"/>
    </row>
    <row r="360" spans="2:23" ht="15">
      <c r="B360" s="1018" t="s">
        <v>822</v>
      </c>
      <c r="C360" s="1019" t="s">
        <v>1924</v>
      </c>
      <c r="D360" s="1020" t="s">
        <v>1927</v>
      </c>
      <c r="E360" s="1021">
        <v>27</v>
      </c>
      <c r="F360" s="1022">
        <v>2.6605100000000004</v>
      </c>
      <c r="G360" s="1022">
        <v>0.3871</v>
      </c>
      <c r="H360" s="1022" t="s">
        <v>1961</v>
      </c>
      <c r="I360" s="1022">
        <v>0.20709430529287529</v>
      </c>
      <c r="J360" s="1022">
        <v>0</v>
      </c>
      <c r="K360" s="1023">
        <v>1</v>
      </c>
      <c r="L360" s="1024">
        <v>428.7037037037037</v>
      </c>
      <c r="M360" s="1024">
        <v>0</v>
      </c>
      <c r="N360" s="1024">
        <v>0.92592592592592593</v>
      </c>
      <c r="O360" s="1024">
        <v>0</v>
      </c>
      <c r="P360" s="1023"/>
      <c r="Q360" s="1024">
        <v>0</v>
      </c>
      <c r="R360" s="1024">
        <v>0</v>
      </c>
      <c r="S360" s="1024">
        <v>0</v>
      </c>
      <c r="T360" s="1025">
        <v>0</v>
      </c>
      <c r="U360" s="418"/>
      <c r="V360" s="416"/>
      <c r="W360" s="417"/>
    </row>
    <row r="361" spans="2:23" ht="15">
      <c r="B361" s="1018" t="s">
        <v>2071</v>
      </c>
      <c r="C361" s="1019" t="s">
        <v>1924</v>
      </c>
      <c r="D361" s="1020" t="s">
        <v>1927</v>
      </c>
      <c r="E361" s="1021">
        <v>36</v>
      </c>
      <c r="F361" s="1022">
        <v>14.539509999999998</v>
      </c>
      <c r="G361" s="1022">
        <v>0.17355000000000001</v>
      </c>
      <c r="H361" s="1022">
        <v>7.6210235533030593E-2</v>
      </c>
      <c r="I361" s="1022">
        <v>0.26508071077488038</v>
      </c>
      <c r="J361" s="1022">
        <v>1.4492128491337276E-3</v>
      </c>
      <c r="K361" s="1023">
        <v>1</v>
      </c>
      <c r="L361" s="1024">
        <v>411.55555555555554</v>
      </c>
      <c r="M361" s="1024">
        <v>0</v>
      </c>
      <c r="N361" s="1024">
        <v>0.88888888888888884</v>
      </c>
      <c r="O361" s="1024">
        <v>0</v>
      </c>
      <c r="P361" s="1023">
        <v>1</v>
      </c>
      <c r="Q361" s="1024">
        <v>2.25</v>
      </c>
      <c r="R361" s="1024">
        <v>2.25</v>
      </c>
      <c r="S361" s="1024">
        <v>2.7777777777777776E-2</v>
      </c>
      <c r="T361" s="1025">
        <v>2.7777777777777776E-2</v>
      </c>
      <c r="U361" s="418"/>
      <c r="V361" s="416"/>
      <c r="W361" s="417"/>
    </row>
    <row r="362" spans="2:23" ht="15">
      <c r="B362" s="1018" t="s">
        <v>2072</v>
      </c>
      <c r="C362" s="1019" t="s">
        <v>1924</v>
      </c>
      <c r="D362" s="1020" t="s">
        <v>1928</v>
      </c>
      <c r="E362" s="1021">
        <v>1.5</v>
      </c>
      <c r="F362" s="1022">
        <v>5.2409499999999989</v>
      </c>
      <c r="G362" s="1022">
        <v>0</v>
      </c>
      <c r="H362" s="1022">
        <v>0.36199861878189532</v>
      </c>
      <c r="I362" s="1022">
        <v>8.4620845790957192E-3</v>
      </c>
      <c r="J362" s="1022">
        <v>0</v>
      </c>
      <c r="K362" s="1023">
        <v>1</v>
      </c>
      <c r="L362" s="1024">
        <v>308.66666666666669</v>
      </c>
      <c r="M362" s="1024">
        <v>0</v>
      </c>
      <c r="N362" s="1024">
        <v>0.66666666666666663</v>
      </c>
      <c r="O362" s="1024">
        <v>0</v>
      </c>
      <c r="P362" s="1023"/>
      <c r="Q362" s="1024">
        <v>0</v>
      </c>
      <c r="R362" s="1024">
        <v>0</v>
      </c>
      <c r="S362" s="1024">
        <v>0</v>
      </c>
      <c r="T362" s="1025">
        <v>0</v>
      </c>
      <c r="U362" s="418"/>
      <c r="V362" s="416"/>
      <c r="W362" s="417"/>
    </row>
    <row r="363" spans="2:23" ht="15">
      <c r="B363" s="1018" t="s">
        <v>823</v>
      </c>
      <c r="C363" s="1019" t="s">
        <v>1924</v>
      </c>
      <c r="D363" s="1020" t="s">
        <v>1927</v>
      </c>
      <c r="E363" s="1021">
        <v>18.5</v>
      </c>
      <c r="F363" s="1022">
        <v>3.6971599999999998</v>
      </c>
      <c r="G363" s="1022">
        <v>0.10036</v>
      </c>
      <c r="H363" s="1022">
        <v>3.8105117766515297E-2</v>
      </c>
      <c r="I363" s="1022">
        <v>0.14910789981087019</v>
      </c>
      <c r="J363" s="1022">
        <v>0</v>
      </c>
      <c r="K363" s="1023">
        <v>1</v>
      </c>
      <c r="L363" s="1024">
        <v>450.48648648648651</v>
      </c>
      <c r="M363" s="1024">
        <v>0</v>
      </c>
      <c r="N363" s="1024">
        <v>0.97297297297297303</v>
      </c>
      <c r="O363" s="1024">
        <v>0</v>
      </c>
      <c r="P363" s="1023"/>
      <c r="Q363" s="1024">
        <v>0</v>
      </c>
      <c r="R363" s="1024">
        <v>0</v>
      </c>
      <c r="S363" s="1024">
        <v>0</v>
      </c>
      <c r="T363" s="1025">
        <v>0</v>
      </c>
      <c r="U363" s="418"/>
      <c r="V363" s="416"/>
      <c r="W363" s="417"/>
    </row>
    <row r="364" spans="2:23" ht="15">
      <c r="B364" s="1018" t="s">
        <v>824</v>
      </c>
      <c r="C364" s="1019" t="s">
        <v>1924</v>
      </c>
      <c r="D364" s="1020" t="s">
        <v>1928</v>
      </c>
      <c r="E364" s="1021">
        <v>530</v>
      </c>
      <c r="F364" s="1022">
        <v>53.371549999999957</v>
      </c>
      <c r="G364" s="1022">
        <v>0.72046999999999983</v>
      </c>
      <c r="H364" s="1022">
        <v>2.3129806484274784</v>
      </c>
      <c r="I364" s="1022">
        <v>4.4699545349429766</v>
      </c>
      <c r="J364" s="1022">
        <v>0.10335440236454924</v>
      </c>
      <c r="K364" s="1023">
        <v>5</v>
      </c>
      <c r="L364" s="1024">
        <v>461.4566037735849</v>
      </c>
      <c r="M364" s="1024">
        <v>36.020754716981131</v>
      </c>
      <c r="N364" s="1024">
        <v>1.8301886792452831</v>
      </c>
      <c r="O364" s="1024">
        <v>0.91132075471698115</v>
      </c>
      <c r="P364" s="1023">
        <v>7</v>
      </c>
      <c r="Q364" s="1024">
        <v>10.669811320754716</v>
      </c>
      <c r="R364" s="1024">
        <v>10.669811320754716</v>
      </c>
      <c r="S364" s="1024">
        <v>0.10754716981132076</v>
      </c>
      <c r="T364" s="1025">
        <v>0.10754716981132076</v>
      </c>
      <c r="U364" s="418"/>
      <c r="V364" s="416"/>
      <c r="W364" s="417"/>
    </row>
    <row r="365" spans="2:23" ht="15">
      <c r="B365" s="1018" t="s">
        <v>825</v>
      </c>
      <c r="C365" s="1019" t="s">
        <v>1924</v>
      </c>
      <c r="D365" s="1020" t="s">
        <v>1928</v>
      </c>
      <c r="E365" s="1021">
        <v>5</v>
      </c>
      <c r="F365" s="1022">
        <v>7.3316499999999998</v>
      </c>
      <c r="G365" s="1022">
        <v>0</v>
      </c>
      <c r="H365" s="1022" t="s">
        <v>1929</v>
      </c>
      <c r="I365" s="1022">
        <v>4.2310422895478601E-2</v>
      </c>
      <c r="J365" s="1022">
        <v>1.323228776515184E-2</v>
      </c>
      <c r="K365" s="1023">
        <v>1</v>
      </c>
      <c r="L365" s="1024">
        <v>463</v>
      </c>
      <c r="M365" s="1024">
        <v>0</v>
      </c>
      <c r="N365" s="1024">
        <v>1</v>
      </c>
      <c r="O365" s="1024">
        <v>0</v>
      </c>
      <c r="P365" s="1023">
        <v>1</v>
      </c>
      <c r="Q365" s="1024">
        <v>144.80000000000001</v>
      </c>
      <c r="R365" s="1024">
        <v>144.80000000000001</v>
      </c>
      <c r="S365" s="1024">
        <v>0.8</v>
      </c>
      <c r="T365" s="1025">
        <v>0.8</v>
      </c>
      <c r="U365" s="418"/>
      <c r="V365" s="416"/>
      <c r="W365" s="417"/>
    </row>
    <row r="366" spans="2:23" ht="15">
      <c r="B366" s="1018" t="s">
        <v>826</v>
      </c>
      <c r="C366" s="1019" t="s">
        <v>1924</v>
      </c>
      <c r="D366" s="1020" t="s">
        <v>1928</v>
      </c>
      <c r="E366" s="1021">
        <v>65</v>
      </c>
      <c r="F366" s="1022">
        <v>100.68021000000003</v>
      </c>
      <c r="G366" s="1022">
        <v>0</v>
      </c>
      <c r="H366" s="1022" t="s">
        <v>1961</v>
      </c>
      <c r="I366" s="1022">
        <v>0.78163709462112152</v>
      </c>
      <c r="J366" s="1022">
        <v>0.41639670186941202</v>
      </c>
      <c r="K366" s="1023">
        <v>5</v>
      </c>
      <c r="L366" s="1024">
        <v>657.95385272686303</v>
      </c>
      <c r="M366" s="1024">
        <v>251.93846811147836</v>
      </c>
      <c r="N366" s="1024">
        <v>2.6358974603506233</v>
      </c>
      <c r="O366" s="1024">
        <v>1.7589743834275466</v>
      </c>
      <c r="P366" s="1023">
        <v>4</v>
      </c>
      <c r="Q366" s="1024">
        <v>350.50769230769231</v>
      </c>
      <c r="R366" s="1024">
        <v>350.50769230769231</v>
      </c>
      <c r="S366" s="1024">
        <v>1.1384615384615384</v>
      </c>
      <c r="T366" s="1025">
        <v>1.1384615384615384</v>
      </c>
      <c r="U366" s="418"/>
      <c r="V366" s="416"/>
      <c r="W366" s="417"/>
    </row>
    <row r="367" spans="2:23" ht="15">
      <c r="B367" s="1018" t="s">
        <v>827</v>
      </c>
      <c r="C367" s="1019" t="s">
        <v>1924</v>
      </c>
      <c r="D367" s="1020" t="s">
        <v>1928</v>
      </c>
      <c r="E367" s="1021">
        <v>63</v>
      </c>
      <c r="F367" s="1022">
        <v>91.708430000000021</v>
      </c>
      <c r="G367" s="1022">
        <v>0</v>
      </c>
      <c r="H367" s="1022" t="s">
        <v>1961</v>
      </c>
      <c r="I367" s="1022">
        <v>1.9454570188685625</v>
      </c>
      <c r="J367" s="1022">
        <v>3.6004981902415913E-3</v>
      </c>
      <c r="K367" s="1023">
        <v>6</v>
      </c>
      <c r="L367" s="1024">
        <v>1689.6031871977307</v>
      </c>
      <c r="M367" s="1024">
        <v>1292.7460443405878</v>
      </c>
      <c r="N367" s="1024">
        <v>3.7724868229457309</v>
      </c>
      <c r="O367" s="1024">
        <v>2.9153439658028737</v>
      </c>
      <c r="P367" s="1023">
        <v>3</v>
      </c>
      <c r="Q367" s="1024">
        <v>3.126984126984127</v>
      </c>
      <c r="R367" s="1024">
        <v>3.126984126984127</v>
      </c>
      <c r="S367" s="1024">
        <v>6.3492063492063489E-2</v>
      </c>
      <c r="T367" s="1025">
        <v>6.3492063492063489E-2</v>
      </c>
      <c r="U367" s="418"/>
      <c r="V367" s="416"/>
      <c r="W367" s="417"/>
    </row>
    <row r="368" spans="2:23" ht="15">
      <c r="B368" s="1018" t="s">
        <v>828</v>
      </c>
      <c r="C368" s="1019" t="s">
        <v>1924</v>
      </c>
      <c r="D368" s="1020" t="s">
        <v>1928</v>
      </c>
      <c r="E368" s="1021">
        <v>49</v>
      </c>
      <c r="F368" s="1022">
        <v>78.071309999999997</v>
      </c>
      <c r="G368" s="1022">
        <v>0</v>
      </c>
      <c r="H368" s="1022" t="s">
        <v>1961</v>
      </c>
      <c r="I368" s="1022">
        <v>0.69188051394843364</v>
      </c>
      <c r="J368" s="1022">
        <v>0.29416252980679397</v>
      </c>
      <c r="K368" s="1023">
        <v>3</v>
      </c>
      <c r="L368" s="1024">
        <v>772.57143853635205</v>
      </c>
      <c r="M368" s="1024">
        <v>347.36735690369898</v>
      </c>
      <c r="N368" s="1024">
        <v>2.7142857532111968</v>
      </c>
      <c r="O368" s="1024">
        <v>1.7959184062724212</v>
      </c>
      <c r="P368" s="1023">
        <v>2</v>
      </c>
      <c r="Q368" s="1024">
        <v>328.46938775510205</v>
      </c>
      <c r="R368" s="1024">
        <v>328.46938775510205</v>
      </c>
      <c r="S368" s="1024">
        <v>0.95918367346938771</v>
      </c>
      <c r="T368" s="1025">
        <v>0.95918367346938771</v>
      </c>
      <c r="U368" s="418"/>
      <c r="V368" s="416"/>
      <c r="W368" s="417"/>
    </row>
    <row r="369" spans="2:23" ht="15">
      <c r="B369" s="1018" t="s">
        <v>829</v>
      </c>
      <c r="C369" s="1019" t="s">
        <v>1924</v>
      </c>
      <c r="D369" s="1020" t="s">
        <v>1927</v>
      </c>
      <c r="E369" s="1021">
        <v>75</v>
      </c>
      <c r="F369" s="1022">
        <v>108.35614000000001</v>
      </c>
      <c r="G369" s="1022">
        <v>6.3539999999999999E-2</v>
      </c>
      <c r="H369" s="1022">
        <v>7.5999999999999998E-2</v>
      </c>
      <c r="I369" s="1022">
        <v>1.1891238715058634</v>
      </c>
      <c r="J369" s="1022">
        <v>0.4882058149915065</v>
      </c>
      <c r="K369" s="1023">
        <v>4</v>
      </c>
      <c r="L369" s="1024">
        <v>886.17333333333329</v>
      </c>
      <c r="M369" s="1024">
        <v>515.77333333333331</v>
      </c>
      <c r="N369" s="1024">
        <v>1.64</v>
      </c>
      <c r="O369" s="1024">
        <v>0.84</v>
      </c>
      <c r="P369" s="1023">
        <v>5</v>
      </c>
      <c r="Q369" s="1024">
        <v>363.82666666666665</v>
      </c>
      <c r="R369" s="1024">
        <v>363.82666666666665</v>
      </c>
      <c r="S369" s="1024">
        <v>2.12</v>
      </c>
      <c r="T369" s="1025">
        <v>2.12</v>
      </c>
      <c r="U369" s="418"/>
      <c r="V369" s="416"/>
      <c r="W369" s="417"/>
    </row>
    <row r="370" spans="2:23" ht="15">
      <c r="B370" s="1018" t="s">
        <v>830</v>
      </c>
      <c r="C370" s="1019" t="s">
        <v>1924</v>
      </c>
      <c r="D370" s="1020" t="s">
        <v>1928</v>
      </c>
      <c r="E370" s="1021">
        <v>71.5</v>
      </c>
      <c r="F370" s="1022">
        <v>100.07005999999996</v>
      </c>
      <c r="G370" s="1022">
        <v>0</v>
      </c>
      <c r="H370" s="1022" t="s">
        <v>1961</v>
      </c>
      <c r="I370" s="1022">
        <v>0.53917917314881825</v>
      </c>
      <c r="J370" s="1022">
        <v>1.3159181202913432E-3</v>
      </c>
      <c r="K370" s="1023">
        <v>3</v>
      </c>
      <c r="L370" s="1024">
        <v>412.60139860139861</v>
      </c>
      <c r="M370" s="1024">
        <v>62.92307692307692</v>
      </c>
      <c r="N370" s="1024">
        <v>0.82517482517482521</v>
      </c>
      <c r="O370" s="1024">
        <v>6.9930069930069935E-2</v>
      </c>
      <c r="P370" s="1023">
        <v>1</v>
      </c>
      <c r="Q370" s="1024">
        <v>1.0069930069930071</v>
      </c>
      <c r="R370" s="1024">
        <v>1.0069930069930071</v>
      </c>
      <c r="S370" s="1024">
        <v>4.195804195804196E-2</v>
      </c>
      <c r="T370" s="1025">
        <v>4.195804195804196E-2</v>
      </c>
      <c r="U370" s="418"/>
      <c r="V370" s="416"/>
      <c r="W370" s="417"/>
    </row>
    <row r="371" spans="2:23" ht="15">
      <c r="B371" s="1018" t="s">
        <v>831</v>
      </c>
      <c r="C371" s="1019" t="s">
        <v>1924</v>
      </c>
      <c r="D371" s="1020" t="s">
        <v>1928</v>
      </c>
      <c r="E371" s="1021">
        <v>46</v>
      </c>
      <c r="F371" s="1022">
        <v>79.528970000000015</v>
      </c>
      <c r="G371" s="1022">
        <v>0.10235000000000001</v>
      </c>
      <c r="H371" s="1022" t="s">
        <v>1961</v>
      </c>
      <c r="I371" s="1022">
        <v>0.45373587853267888</v>
      </c>
      <c r="J371" s="1022">
        <v>1.0600451524569153E-3</v>
      </c>
      <c r="K371" s="1023">
        <v>3</v>
      </c>
      <c r="L371" s="1024">
        <v>539.695652173913</v>
      </c>
      <c r="M371" s="1024">
        <v>217.60869565217391</v>
      </c>
      <c r="N371" s="1024">
        <v>1.4130434782608696</v>
      </c>
      <c r="O371" s="1024">
        <v>0.71739130434782605</v>
      </c>
      <c r="P371" s="1023">
        <v>1</v>
      </c>
      <c r="Q371" s="1024">
        <v>1.2608695652173914</v>
      </c>
      <c r="R371" s="1024">
        <v>1.2608695652173914</v>
      </c>
      <c r="S371" s="1024">
        <v>2.1739130434782608E-2</v>
      </c>
      <c r="T371" s="1025">
        <v>2.1739130434782608E-2</v>
      </c>
      <c r="U371" s="418"/>
      <c r="V371" s="416"/>
      <c r="W371" s="417"/>
    </row>
    <row r="372" spans="2:23" ht="15">
      <c r="B372" s="1018" t="s">
        <v>832</v>
      </c>
      <c r="C372" s="1019" t="s">
        <v>1924</v>
      </c>
      <c r="D372" s="1020" t="s">
        <v>1928</v>
      </c>
      <c r="E372" s="1021">
        <v>71</v>
      </c>
      <c r="F372" s="1022">
        <v>103.05183000000002</v>
      </c>
      <c r="G372" s="1022">
        <v>0</v>
      </c>
      <c r="H372" s="1022" t="s">
        <v>1961</v>
      </c>
      <c r="I372" s="1022">
        <v>0.48233882100845604</v>
      </c>
      <c r="J372" s="1022">
        <v>0</v>
      </c>
      <c r="K372" s="1023">
        <v>1</v>
      </c>
      <c r="L372" s="1024">
        <v>371.7042253521127</v>
      </c>
      <c r="M372" s="1024">
        <v>0</v>
      </c>
      <c r="N372" s="1024">
        <v>0.80281690140845074</v>
      </c>
      <c r="O372" s="1024">
        <v>0</v>
      </c>
      <c r="P372" s="1023"/>
      <c r="Q372" s="1024">
        <v>0</v>
      </c>
      <c r="R372" s="1024">
        <v>0</v>
      </c>
      <c r="S372" s="1024">
        <v>0</v>
      </c>
      <c r="T372" s="1025">
        <v>0</v>
      </c>
      <c r="U372" s="418"/>
      <c r="V372" s="416"/>
      <c r="W372" s="417"/>
    </row>
    <row r="373" spans="2:23" ht="15">
      <c r="B373" s="1018" t="s">
        <v>833</v>
      </c>
      <c r="C373" s="1019" t="s">
        <v>1924</v>
      </c>
      <c r="D373" s="1020" t="s">
        <v>1928</v>
      </c>
      <c r="E373" s="1021">
        <v>49</v>
      </c>
      <c r="F373" s="1022">
        <v>66.09311000000001</v>
      </c>
      <c r="G373" s="1022">
        <v>0.5404500000000001</v>
      </c>
      <c r="H373" s="1022">
        <v>0.13300000000000001</v>
      </c>
      <c r="I373" s="1022">
        <v>0.39918010646226698</v>
      </c>
      <c r="J373" s="1022">
        <v>0</v>
      </c>
      <c r="K373" s="1023">
        <v>4</v>
      </c>
      <c r="L373" s="1024">
        <v>445.73469387755102</v>
      </c>
      <c r="M373" s="1024">
        <v>11.081632653061224</v>
      </c>
      <c r="N373" s="1024">
        <v>1.0816326530612246</v>
      </c>
      <c r="O373" s="1024">
        <v>0.14285714285714285</v>
      </c>
      <c r="P373" s="1023"/>
      <c r="Q373" s="1024">
        <v>0</v>
      </c>
      <c r="R373" s="1024">
        <v>0</v>
      </c>
      <c r="S373" s="1024">
        <v>0</v>
      </c>
      <c r="T373" s="1025">
        <v>0</v>
      </c>
      <c r="U373" s="418"/>
      <c r="V373" s="416"/>
      <c r="W373" s="417"/>
    </row>
    <row r="374" spans="2:23" ht="15">
      <c r="B374" s="1018" t="s">
        <v>834</v>
      </c>
      <c r="C374" s="1019" t="s">
        <v>1924</v>
      </c>
      <c r="D374" s="1020" t="s">
        <v>1928</v>
      </c>
      <c r="E374" s="1021">
        <v>78.5</v>
      </c>
      <c r="F374" s="1022">
        <v>170.04430000000005</v>
      </c>
      <c r="G374" s="1022">
        <v>0</v>
      </c>
      <c r="H374" s="1022" t="s">
        <v>1961</v>
      </c>
      <c r="I374" s="1022">
        <v>1.8644366567661177</v>
      </c>
      <c r="J374" s="1022">
        <v>0.40351167027489265</v>
      </c>
      <c r="K374" s="1023">
        <v>7</v>
      </c>
      <c r="L374" s="1024">
        <v>1299.5159235668789</v>
      </c>
      <c r="M374" s="1024">
        <v>886.64968152866243</v>
      </c>
      <c r="N374" s="1024">
        <v>3.3121019108280256</v>
      </c>
      <c r="O374" s="1024">
        <v>2.4203821656050954</v>
      </c>
      <c r="P374" s="1023">
        <v>8</v>
      </c>
      <c r="Q374" s="1024">
        <v>281.24840764331208</v>
      </c>
      <c r="R374" s="1024">
        <v>281.24840764331208</v>
      </c>
      <c r="S374" s="1024">
        <v>1.2229299363057324</v>
      </c>
      <c r="T374" s="1025">
        <v>1.2229299363057324</v>
      </c>
      <c r="U374" s="418"/>
      <c r="V374" s="416"/>
      <c r="W374" s="417"/>
    </row>
    <row r="375" spans="2:23" ht="15">
      <c r="B375" s="1018" t="s">
        <v>835</v>
      </c>
      <c r="C375" s="1019" t="s">
        <v>1924</v>
      </c>
      <c r="D375" s="1020" t="s">
        <v>1928</v>
      </c>
      <c r="E375" s="1021">
        <v>86</v>
      </c>
      <c r="F375" s="1022">
        <v>110.36265</v>
      </c>
      <c r="G375" s="1022">
        <v>2.3550000000000001E-2</v>
      </c>
      <c r="H375" s="1022" t="s">
        <v>1961</v>
      </c>
      <c r="I375" s="1022">
        <v>4.687885196975671</v>
      </c>
      <c r="J375" s="1022">
        <v>1.7509021656098703E-2</v>
      </c>
      <c r="K375" s="1023">
        <v>4</v>
      </c>
      <c r="L375" s="1024">
        <v>2982.5116279069766</v>
      </c>
      <c r="M375" s="1024">
        <v>1560.1627906976744</v>
      </c>
      <c r="N375" s="1024">
        <v>3.441860465116279</v>
      </c>
      <c r="O375" s="1024">
        <v>1.7209302325581395</v>
      </c>
      <c r="P375" s="1023">
        <v>6</v>
      </c>
      <c r="Q375" s="1024">
        <v>11.13953488372093</v>
      </c>
      <c r="R375" s="1024">
        <v>11.13953488372093</v>
      </c>
      <c r="S375" s="1024">
        <v>0.11627906976744186</v>
      </c>
      <c r="T375" s="1025">
        <v>0.11627906976744186</v>
      </c>
      <c r="U375" s="418"/>
      <c r="V375" s="416"/>
      <c r="W375" s="417"/>
    </row>
    <row r="376" spans="2:23" ht="15">
      <c r="B376" s="1018" t="s">
        <v>836</v>
      </c>
      <c r="C376" s="1019" t="s">
        <v>1924</v>
      </c>
      <c r="D376" s="1020" t="s">
        <v>1928</v>
      </c>
      <c r="E376" s="1021">
        <v>67</v>
      </c>
      <c r="F376" s="1022">
        <v>112.88158999999993</v>
      </c>
      <c r="G376" s="1022">
        <v>8.3819999999999992E-2</v>
      </c>
      <c r="H376" s="1022">
        <v>0.114</v>
      </c>
      <c r="I376" s="1022">
        <v>1.4578179575960928</v>
      </c>
      <c r="J376" s="1022">
        <v>2.3704802805803778E-2</v>
      </c>
      <c r="K376" s="1023">
        <v>6</v>
      </c>
      <c r="L376" s="1024">
        <v>1190.5074626865671</v>
      </c>
      <c r="M376" s="1024">
        <v>803.52238805970148</v>
      </c>
      <c r="N376" s="1024">
        <v>2.5820895522388061</v>
      </c>
      <c r="O376" s="1024">
        <v>1.7462686567164178</v>
      </c>
      <c r="P376" s="1023">
        <v>3</v>
      </c>
      <c r="Q376" s="1024">
        <v>19.35820895522388</v>
      </c>
      <c r="R376" s="1024">
        <v>19.35820895522388</v>
      </c>
      <c r="S376" s="1024">
        <v>0.16417910447761194</v>
      </c>
      <c r="T376" s="1025">
        <v>0.16417910447761194</v>
      </c>
      <c r="U376" s="418"/>
      <c r="V376" s="416"/>
      <c r="W376" s="417"/>
    </row>
    <row r="377" spans="2:23" ht="15">
      <c r="B377" s="1018" t="s">
        <v>837</v>
      </c>
      <c r="C377" s="1019" t="s">
        <v>1924</v>
      </c>
      <c r="D377" s="1020" t="s">
        <v>1928</v>
      </c>
      <c r="E377" s="1021">
        <v>68</v>
      </c>
      <c r="F377" s="1022">
        <v>55.703789999999998</v>
      </c>
      <c r="G377" s="1022">
        <v>0</v>
      </c>
      <c r="H377" s="1022" t="s">
        <v>1961</v>
      </c>
      <c r="I377" s="1022">
        <v>0.56038007619795649</v>
      </c>
      <c r="J377" s="1022">
        <v>0.11755535207935998</v>
      </c>
      <c r="K377" s="1023">
        <v>3</v>
      </c>
      <c r="L377" s="1024">
        <v>450.89705882352939</v>
      </c>
      <c r="M377" s="1024">
        <v>8.3235294117647065</v>
      </c>
      <c r="N377" s="1024">
        <v>0.98529411764705888</v>
      </c>
      <c r="O377" s="1024">
        <v>2.9411764705882353E-2</v>
      </c>
      <c r="P377" s="1023">
        <v>1</v>
      </c>
      <c r="Q377" s="1024">
        <v>94.588235294117652</v>
      </c>
      <c r="R377" s="1024">
        <v>94.588235294117652</v>
      </c>
      <c r="S377" s="1024">
        <v>0.35294117647058826</v>
      </c>
      <c r="T377" s="1025">
        <v>0.35294117647058826</v>
      </c>
      <c r="U377" s="418"/>
      <c r="V377" s="416"/>
      <c r="W377" s="417"/>
    </row>
    <row r="378" spans="2:23" ht="15">
      <c r="B378" s="1018" t="s">
        <v>838</v>
      </c>
      <c r="C378" s="1019" t="s">
        <v>1924</v>
      </c>
      <c r="D378" s="1020" t="s">
        <v>1928</v>
      </c>
      <c r="E378" s="1021">
        <v>90</v>
      </c>
      <c r="F378" s="1022">
        <v>156.3184599999999</v>
      </c>
      <c r="G378" s="1022">
        <v>0</v>
      </c>
      <c r="H378" s="1022">
        <v>0.152</v>
      </c>
      <c r="I378" s="1022">
        <v>0.72960349113931133</v>
      </c>
      <c r="J378" s="1022">
        <v>1.5681357600138505E-2</v>
      </c>
      <c r="K378" s="1023">
        <v>2</v>
      </c>
      <c r="L378" s="1024">
        <v>443.55555555555554</v>
      </c>
      <c r="M378" s="1024">
        <v>32</v>
      </c>
      <c r="N378" s="1024">
        <v>1.7777777777777777</v>
      </c>
      <c r="O378" s="1024">
        <v>0.88888888888888884</v>
      </c>
      <c r="P378" s="1023">
        <v>2</v>
      </c>
      <c r="Q378" s="1024">
        <v>9.5333333333333332</v>
      </c>
      <c r="R378" s="1024">
        <v>9.5333333333333332</v>
      </c>
      <c r="S378" s="1024">
        <v>6.6666666666666666E-2</v>
      </c>
      <c r="T378" s="1025">
        <v>6.6666666666666666E-2</v>
      </c>
      <c r="U378" s="418"/>
      <c r="V378" s="416"/>
      <c r="W378" s="417"/>
    </row>
    <row r="379" spans="2:23" ht="15">
      <c r="B379" s="1018" t="s">
        <v>839</v>
      </c>
      <c r="C379" s="1019" t="s">
        <v>1924</v>
      </c>
      <c r="D379" s="1020" t="s">
        <v>1928</v>
      </c>
      <c r="E379" s="1021">
        <v>113.5</v>
      </c>
      <c r="F379" s="1022">
        <v>186.78707999999992</v>
      </c>
      <c r="G379" s="1022">
        <v>0</v>
      </c>
      <c r="H379" s="1022" t="s">
        <v>1961</v>
      </c>
      <c r="I379" s="1022">
        <v>0.96056539789100159</v>
      </c>
      <c r="J379" s="1022">
        <v>0.12545086080110804</v>
      </c>
      <c r="K379" s="1023">
        <v>5</v>
      </c>
      <c r="L379" s="1024">
        <v>463.05726872246697</v>
      </c>
      <c r="M379" s="1024">
        <v>55.127753303964759</v>
      </c>
      <c r="N379" s="1024">
        <v>2.6696035242290748</v>
      </c>
      <c r="O379" s="1024">
        <v>1.7885462555066078</v>
      </c>
      <c r="P379" s="1023">
        <v>1</v>
      </c>
      <c r="Q379" s="1024">
        <v>60.475770925110133</v>
      </c>
      <c r="R379" s="1024">
        <v>60.475770925110133</v>
      </c>
      <c r="S379" s="1024">
        <v>0.19383259911894274</v>
      </c>
      <c r="T379" s="1025">
        <v>0.19383259911894274</v>
      </c>
      <c r="U379" s="418"/>
      <c r="V379" s="416"/>
      <c r="W379" s="417"/>
    </row>
    <row r="380" spans="2:23" ht="15">
      <c r="B380" s="1018" t="s">
        <v>840</v>
      </c>
      <c r="C380" s="1019" t="s">
        <v>1924</v>
      </c>
      <c r="D380" s="1020" t="s">
        <v>1928</v>
      </c>
      <c r="E380" s="1021">
        <v>92.5</v>
      </c>
      <c r="F380" s="1022">
        <v>124.81236999999992</v>
      </c>
      <c r="G380" s="1022">
        <v>0</v>
      </c>
      <c r="H380" s="1022" t="s">
        <v>1961</v>
      </c>
      <c r="I380" s="1022">
        <v>0.99448684276962296</v>
      </c>
      <c r="J380" s="1022">
        <v>0.64372155714974155</v>
      </c>
      <c r="K380" s="1023">
        <v>4</v>
      </c>
      <c r="L380" s="1024">
        <v>588.24864864864867</v>
      </c>
      <c r="M380" s="1024">
        <v>197.82702702702701</v>
      </c>
      <c r="N380" s="1024">
        <v>2.1297297297297297</v>
      </c>
      <c r="O380" s="1024">
        <v>1.2864864864864864</v>
      </c>
      <c r="P380" s="1023">
        <v>7</v>
      </c>
      <c r="Q380" s="1024">
        <v>380.76756756756754</v>
      </c>
      <c r="R380" s="1024">
        <v>380.76756756756754</v>
      </c>
      <c r="S380" s="1024">
        <v>1.6108108108108108</v>
      </c>
      <c r="T380" s="1025">
        <v>1.6108108108108108</v>
      </c>
      <c r="U380" s="418"/>
      <c r="V380" s="416"/>
      <c r="W380" s="417"/>
    </row>
    <row r="381" spans="2:23" ht="15">
      <c r="B381" s="1018" t="s">
        <v>841</v>
      </c>
      <c r="C381" s="1019" t="s">
        <v>1924</v>
      </c>
      <c r="D381" s="1020" t="s">
        <v>1928</v>
      </c>
      <c r="E381" s="1021">
        <v>66</v>
      </c>
      <c r="F381" s="1022">
        <v>107.44374999999999</v>
      </c>
      <c r="G381" s="1022">
        <v>0</v>
      </c>
      <c r="H381" s="1022" t="s">
        <v>1961</v>
      </c>
      <c r="I381" s="1022">
        <v>0.51918452837661366</v>
      </c>
      <c r="J381" s="1022">
        <v>0.19272717470100295</v>
      </c>
      <c r="K381" s="1023">
        <v>2</v>
      </c>
      <c r="L381" s="1024">
        <v>430.40909090909093</v>
      </c>
      <c r="M381" s="1024">
        <v>30.545454545454547</v>
      </c>
      <c r="N381" s="1024">
        <v>1.7121212121212122</v>
      </c>
      <c r="O381" s="1024">
        <v>0.84848484848484851</v>
      </c>
      <c r="P381" s="1023">
        <v>2</v>
      </c>
      <c r="Q381" s="1024">
        <v>159.77272727272728</v>
      </c>
      <c r="R381" s="1024">
        <v>159.77272727272728</v>
      </c>
      <c r="S381" s="1024">
        <v>1.7272727272727273</v>
      </c>
      <c r="T381" s="1025">
        <v>1.7272727272727273</v>
      </c>
      <c r="U381" s="418"/>
      <c r="V381" s="416"/>
      <c r="W381" s="417"/>
    </row>
    <row r="382" spans="2:23" ht="15">
      <c r="B382" s="1018" t="s">
        <v>842</v>
      </c>
      <c r="C382" s="1019" t="s">
        <v>1924</v>
      </c>
      <c r="D382" s="1020" t="s">
        <v>1928</v>
      </c>
      <c r="E382" s="1021">
        <v>80</v>
      </c>
      <c r="F382" s="1022">
        <v>137.11501999999996</v>
      </c>
      <c r="G382" s="1022">
        <v>0</v>
      </c>
      <c r="H382" s="1022">
        <v>0.13300000000000001</v>
      </c>
      <c r="I382" s="1022">
        <v>0.61884704934812329</v>
      </c>
      <c r="J382" s="1022">
        <v>9.1675629046963567E-2</v>
      </c>
      <c r="K382" s="1023">
        <v>2</v>
      </c>
      <c r="L382" s="1024">
        <v>423.25</v>
      </c>
      <c r="M382" s="1024">
        <v>29.7</v>
      </c>
      <c r="N382" s="1024">
        <v>1.675</v>
      </c>
      <c r="O382" s="1024">
        <v>0.82499999999999996</v>
      </c>
      <c r="P382" s="1023">
        <v>2</v>
      </c>
      <c r="Q382" s="1024">
        <v>62.7</v>
      </c>
      <c r="R382" s="1024">
        <v>62.7</v>
      </c>
      <c r="S382" s="1024">
        <v>0.875</v>
      </c>
      <c r="T382" s="1025">
        <v>0.875</v>
      </c>
      <c r="U382" s="418"/>
      <c r="V382" s="416"/>
      <c r="W382" s="417"/>
    </row>
    <row r="383" spans="2:23" ht="15">
      <c r="B383" s="1018" t="s">
        <v>843</v>
      </c>
      <c r="C383" s="1019" t="s">
        <v>1924</v>
      </c>
      <c r="D383" s="1020" t="s">
        <v>1928</v>
      </c>
      <c r="E383" s="1021">
        <v>47</v>
      </c>
      <c r="F383" s="1022">
        <v>72.835699999999974</v>
      </c>
      <c r="G383" s="1022">
        <v>0</v>
      </c>
      <c r="H383" s="1022" t="s">
        <v>1961</v>
      </c>
      <c r="I383" s="1022">
        <v>0.51037519766654404</v>
      </c>
      <c r="J383" s="1022">
        <v>7.0474725997825255E-2</v>
      </c>
      <c r="K383" s="1023">
        <v>3</v>
      </c>
      <c r="L383" s="1024">
        <v>594.14894785779586</v>
      </c>
      <c r="M383" s="1024">
        <v>200.10639466630653</v>
      </c>
      <c r="N383" s="1024">
        <v>1.6737589125937604</v>
      </c>
      <c r="O383" s="1024">
        <v>0.82269508280652637</v>
      </c>
      <c r="P383" s="1023">
        <v>3</v>
      </c>
      <c r="Q383" s="1024">
        <v>82.042553191489361</v>
      </c>
      <c r="R383" s="1024">
        <v>82.042553191489361</v>
      </c>
      <c r="S383" s="1024">
        <v>0.48936170212765956</v>
      </c>
      <c r="T383" s="1025">
        <v>0.48936170212765956</v>
      </c>
      <c r="U383" s="418"/>
      <c r="V383" s="416"/>
      <c r="W383" s="417"/>
    </row>
    <row r="384" spans="2:23" ht="15">
      <c r="B384" s="1018" t="s">
        <v>844</v>
      </c>
      <c r="C384" s="1019" t="s">
        <v>1924</v>
      </c>
      <c r="D384" s="1020" t="s">
        <v>1928</v>
      </c>
      <c r="E384" s="1021">
        <v>17.5</v>
      </c>
      <c r="F384" s="1022">
        <v>25.440030000000004</v>
      </c>
      <c r="G384" s="1022">
        <v>0</v>
      </c>
      <c r="H384" s="1022" t="s">
        <v>1961</v>
      </c>
      <c r="I384" s="1022">
        <v>0.14385543784462723</v>
      </c>
      <c r="J384" s="1022">
        <v>3.7869199239495312E-2</v>
      </c>
      <c r="K384" s="1023">
        <v>1</v>
      </c>
      <c r="L384" s="1024">
        <v>449.77142857142854</v>
      </c>
      <c r="M384" s="1024">
        <v>0</v>
      </c>
      <c r="N384" s="1024">
        <v>0.97142857142857142</v>
      </c>
      <c r="O384" s="1024">
        <v>0</v>
      </c>
      <c r="P384" s="1023">
        <v>2</v>
      </c>
      <c r="Q384" s="1024">
        <v>118.4</v>
      </c>
      <c r="R384" s="1024">
        <v>118.4</v>
      </c>
      <c r="S384" s="1024">
        <v>0.8</v>
      </c>
      <c r="T384" s="1025">
        <v>0.8</v>
      </c>
      <c r="U384" s="418"/>
      <c r="V384" s="416"/>
      <c r="W384" s="417"/>
    </row>
    <row r="385" spans="2:23" ht="15">
      <c r="B385" s="1018" t="s">
        <v>845</v>
      </c>
      <c r="C385" s="1019" t="s">
        <v>1924</v>
      </c>
      <c r="D385" s="1020" t="s">
        <v>1928</v>
      </c>
      <c r="E385" s="1021">
        <v>796</v>
      </c>
      <c r="F385" s="1022">
        <v>27.301410000000011</v>
      </c>
      <c r="G385" s="1022">
        <v>0.59394000000000013</v>
      </c>
      <c r="H385" s="1022">
        <v>2.3034543689858502</v>
      </c>
      <c r="I385" s="1022">
        <v>7.8867419527758464</v>
      </c>
      <c r="J385" s="1022">
        <v>0.29014166888368154</v>
      </c>
      <c r="K385" s="1023">
        <v>7</v>
      </c>
      <c r="L385" s="1024">
        <v>542.11096645719442</v>
      </c>
      <c r="M385" s="1024">
        <v>95.397398617998434</v>
      </c>
      <c r="N385" s="1024">
        <v>1.9593802084725107</v>
      </c>
      <c r="O385" s="1024">
        <v>0.99455608786949556</v>
      </c>
      <c r="P385" s="1023">
        <v>2</v>
      </c>
      <c r="Q385" s="1024">
        <v>19.943467336683415</v>
      </c>
      <c r="R385" s="1024">
        <v>19.943467336683415</v>
      </c>
      <c r="S385" s="1024">
        <v>0.15326633165829145</v>
      </c>
      <c r="T385" s="1025">
        <v>0.15326633165829145</v>
      </c>
      <c r="U385" s="418"/>
      <c r="V385" s="416"/>
      <c r="W385" s="417"/>
    </row>
    <row r="386" spans="2:23" ht="15">
      <c r="B386" s="1018" t="s">
        <v>846</v>
      </c>
      <c r="C386" s="1019" t="s">
        <v>1924</v>
      </c>
      <c r="D386" s="1020" t="s">
        <v>1928</v>
      </c>
      <c r="E386" s="1021">
        <v>267</v>
      </c>
      <c r="F386" s="1022">
        <v>12.00785999999999</v>
      </c>
      <c r="G386" s="1022">
        <v>1.3724999999999998</v>
      </c>
      <c r="H386" s="1022">
        <v>0.80782849665012424</v>
      </c>
      <c r="I386" s="1022">
        <v>6.398560820293282</v>
      </c>
      <c r="J386" s="1022">
        <v>2.7966732617897363</v>
      </c>
      <c r="K386" s="1023">
        <v>8</v>
      </c>
      <c r="L386" s="1024">
        <v>1311.2172988720154</v>
      </c>
      <c r="M386" s="1024">
        <v>865.55812284205285</v>
      </c>
      <c r="N386" s="1024">
        <v>6.4069915407159357</v>
      </c>
      <c r="O386" s="1024">
        <v>5.4444447242365346</v>
      </c>
      <c r="P386" s="1023">
        <v>4</v>
      </c>
      <c r="Q386" s="1024">
        <v>573.10486891385767</v>
      </c>
      <c r="R386" s="1024">
        <v>573.10486891385767</v>
      </c>
      <c r="S386" s="1024">
        <v>1.8014981273408239</v>
      </c>
      <c r="T386" s="1025">
        <v>1.8014981273408239</v>
      </c>
      <c r="U386" s="418"/>
      <c r="V386" s="416"/>
      <c r="W386" s="417"/>
    </row>
    <row r="387" spans="2:23" ht="15">
      <c r="B387" s="1018" t="s">
        <v>847</v>
      </c>
      <c r="C387" s="1019" t="s">
        <v>1920</v>
      </c>
      <c r="D387" s="1020" t="s">
        <v>484</v>
      </c>
      <c r="E387" s="1021">
        <v>796</v>
      </c>
      <c r="F387" s="1022">
        <v>0</v>
      </c>
      <c r="G387" s="1022">
        <v>5.1388599999999993</v>
      </c>
      <c r="H387" s="1022">
        <v>1.4961974491022234</v>
      </c>
      <c r="I387" s="1022">
        <v>6.0000105705139993E-2</v>
      </c>
      <c r="J387" s="1022">
        <v>0</v>
      </c>
      <c r="K387" s="1023">
        <v>5</v>
      </c>
      <c r="L387" s="1024">
        <v>3.6771356783919598</v>
      </c>
      <c r="M387" s="1024">
        <v>3.6771356783919598</v>
      </c>
      <c r="N387" s="1024">
        <v>0.98115577889447236</v>
      </c>
      <c r="O387" s="1024">
        <v>0.98115577889447236</v>
      </c>
      <c r="P387" s="1023"/>
      <c r="Q387" s="1024">
        <v>0</v>
      </c>
      <c r="R387" s="1024">
        <v>0</v>
      </c>
      <c r="S387" s="1024">
        <v>0</v>
      </c>
      <c r="T387" s="1025">
        <v>0</v>
      </c>
      <c r="U387" s="418"/>
      <c r="V387" s="416"/>
      <c r="W387" s="417"/>
    </row>
    <row r="388" spans="2:23" ht="15">
      <c r="B388" s="1018" t="s">
        <v>1976</v>
      </c>
      <c r="C388" s="1019" t="s">
        <v>1920</v>
      </c>
      <c r="D388" s="1020" t="s">
        <v>484</v>
      </c>
      <c r="E388" s="1021">
        <v>488</v>
      </c>
      <c r="F388" s="1022">
        <v>0</v>
      </c>
      <c r="G388" s="1022">
        <v>3.03363</v>
      </c>
      <c r="H388" s="1022">
        <v>1.2878005600371509</v>
      </c>
      <c r="I388" s="1022">
        <v>6.9822328395841051</v>
      </c>
      <c r="J388" s="1022">
        <v>0.39308576255612043</v>
      </c>
      <c r="K388" s="1023">
        <v>4</v>
      </c>
      <c r="L388" s="1024">
        <v>697.98359004786755</v>
      </c>
      <c r="M388" s="1024">
        <v>697.98359004786755</v>
      </c>
      <c r="N388" s="1024">
        <v>1.1168031379824779</v>
      </c>
      <c r="O388" s="1024">
        <v>1.1168031379824779</v>
      </c>
      <c r="P388" s="1023">
        <v>1</v>
      </c>
      <c r="Q388" s="1024">
        <v>39.295081967213115</v>
      </c>
      <c r="R388" s="1024">
        <v>39.295081967213115</v>
      </c>
      <c r="S388" s="1024">
        <v>0.77049180327868849</v>
      </c>
      <c r="T388" s="1025">
        <v>0.77049180327868849</v>
      </c>
      <c r="U388" s="418"/>
      <c r="V388" s="416"/>
      <c r="W388" s="417"/>
    </row>
    <row r="389" spans="2:23" ht="15">
      <c r="B389" s="1018" t="s">
        <v>848</v>
      </c>
      <c r="C389" s="1019" t="s">
        <v>1920</v>
      </c>
      <c r="D389" s="1020" t="s">
        <v>484</v>
      </c>
      <c r="E389" s="1021">
        <v>554.5</v>
      </c>
      <c r="F389" s="1022">
        <v>0</v>
      </c>
      <c r="G389" s="1022">
        <v>2.8600499999999998</v>
      </c>
      <c r="H389" s="1022">
        <v>1.1985012165513225</v>
      </c>
      <c r="I389" s="1022">
        <v>4.5445929056472621E-2</v>
      </c>
      <c r="J389" s="1022">
        <v>0.89938662036659289</v>
      </c>
      <c r="K389" s="1023">
        <v>5</v>
      </c>
      <c r="L389" s="1024">
        <v>3.9981965734896301</v>
      </c>
      <c r="M389" s="1024">
        <v>3.9981965734896301</v>
      </c>
      <c r="N389" s="1024">
        <v>0.97926059513074837</v>
      </c>
      <c r="O389" s="1024">
        <v>0.97926059513074837</v>
      </c>
      <c r="P389" s="1023">
        <v>2</v>
      </c>
      <c r="Q389" s="1024">
        <v>79.125338142470696</v>
      </c>
      <c r="R389" s="1024">
        <v>79.125338142470696</v>
      </c>
      <c r="S389" s="1024">
        <v>0.74481514878268706</v>
      </c>
      <c r="T389" s="1025">
        <v>0.74481514878268706</v>
      </c>
      <c r="U389" s="418"/>
      <c r="V389" s="416"/>
      <c r="W389" s="417"/>
    </row>
    <row r="390" spans="2:23" ht="15">
      <c r="B390" s="1018" t="s">
        <v>849</v>
      </c>
      <c r="C390" s="1019" t="s">
        <v>1920</v>
      </c>
      <c r="D390" s="1020" t="s">
        <v>484</v>
      </c>
      <c r="E390" s="1021">
        <v>75.5</v>
      </c>
      <c r="F390" s="1022">
        <v>2.0628842079999998</v>
      </c>
      <c r="G390" s="1022">
        <v>0.76822000000000012</v>
      </c>
      <c r="H390" s="1022">
        <v>3.602705516911838</v>
      </c>
      <c r="I390" s="1022">
        <v>0.44613676138253056</v>
      </c>
      <c r="J390" s="1022">
        <v>0</v>
      </c>
      <c r="K390" s="1023">
        <v>1</v>
      </c>
      <c r="L390" s="1024">
        <v>288.26490066225165</v>
      </c>
      <c r="M390" s="1024">
        <v>288.26490066225165</v>
      </c>
      <c r="N390" s="1024">
        <v>0.86092715231788075</v>
      </c>
      <c r="O390" s="1024">
        <v>0.86092715231788075</v>
      </c>
      <c r="P390" s="1023"/>
      <c r="Q390" s="1024">
        <v>0</v>
      </c>
      <c r="R390" s="1024">
        <v>0</v>
      </c>
      <c r="S390" s="1024">
        <v>0</v>
      </c>
      <c r="T390" s="1025">
        <v>0</v>
      </c>
      <c r="U390" s="418"/>
      <c r="V390" s="416"/>
      <c r="W390" s="417"/>
    </row>
    <row r="391" spans="2:23" ht="15">
      <c r="B391" s="1018" t="s">
        <v>850</v>
      </c>
      <c r="C391" s="1019" t="s">
        <v>1920</v>
      </c>
      <c r="D391" s="1020" t="s">
        <v>484</v>
      </c>
      <c r="E391" s="1021">
        <v>1228.5</v>
      </c>
      <c r="F391" s="1022">
        <v>0</v>
      </c>
      <c r="G391" s="1022">
        <v>6.0619600000000009</v>
      </c>
      <c r="H391" s="1022">
        <v>2.59114800812304</v>
      </c>
      <c r="I391" s="1022">
        <v>4.7715626520582708</v>
      </c>
      <c r="J391" s="1022">
        <v>2.4521737768969496</v>
      </c>
      <c r="K391" s="1023">
        <v>14</v>
      </c>
      <c r="L391" s="1024">
        <v>189.47685900615588</v>
      </c>
      <c r="M391" s="1024">
        <v>183.89498912545787</v>
      </c>
      <c r="N391" s="1024">
        <v>1.1035137153224921</v>
      </c>
      <c r="O391" s="1024">
        <v>1.0744810465345744</v>
      </c>
      <c r="P391" s="1023">
        <v>2</v>
      </c>
      <c r="Q391" s="1024">
        <v>97.374847374847377</v>
      </c>
      <c r="R391" s="1024">
        <v>97.374847374847377</v>
      </c>
      <c r="S391" s="1024">
        <v>0.51037851037851034</v>
      </c>
      <c r="T391" s="1025">
        <v>0.51037851037851034</v>
      </c>
      <c r="U391" s="418"/>
      <c r="V391" s="416"/>
      <c r="W391" s="417"/>
    </row>
    <row r="392" spans="2:23" ht="15">
      <c r="B392" s="1018" t="s">
        <v>851</v>
      </c>
      <c r="C392" s="1019" t="s">
        <v>1920</v>
      </c>
      <c r="D392" s="1020" t="s">
        <v>484</v>
      </c>
      <c r="E392" s="1021">
        <v>739</v>
      </c>
      <c r="F392" s="1022">
        <v>0</v>
      </c>
      <c r="G392" s="1022">
        <v>4.8046930229999996</v>
      </c>
      <c r="H392" s="1022">
        <v>1.9052558883257651</v>
      </c>
      <c r="I392" s="1022">
        <v>5.3659078575233485E-2</v>
      </c>
      <c r="J392" s="1022">
        <v>0</v>
      </c>
      <c r="K392" s="1023">
        <v>3</v>
      </c>
      <c r="L392" s="1024">
        <v>3.5421706425159623</v>
      </c>
      <c r="M392" s="1024">
        <v>3.5421706425159623</v>
      </c>
      <c r="N392" s="1024">
        <v>0.36039657537927483</v>
      </c>
      <c r="O392" s="1024">
        <v>0.36039657537927483</v>
      </c>
      <c r="P392" s="1023"/>
      <c r="Q392" s="1024">
        <v>0</v>
      </c>
      <c r="R392" s="1024">
        <v>0</v>
      </c>
      <c r="S392" s="1024">
        <v>0</v>
      </c>
      <c r="T392" s="1025">
        <v>0</v>
      </c>
      <c r="U392" s="418"/>
      <c r="V392" s="416"/>
      <c r="W392" s="417"/>
    </row>
    <row r="393" spans="2:23" ht="15">
      <c r="B393" s="1018" t="s">
        <v>852</v>
      </c>
      <c r="C393" s="1019" t="s">
        <v>1920</v>
      </c>
      <c r="D393" s="1020" t="s">
        <v>484</v>
      </c>
      <c r="E393" s="1021">
        <v>1083.5</v>
      </c>
      <c r="F393" s="1022">
        <v>0</v>
      </c>
      <c r="G393" s="1022">
        <v>7.3805300000000011</v>
      </c>
      <c r="H393" s="1022">
        <v>2.553042890356525</v>
      </c>
      <c r="I393" s="1022">
        <v>0.2086370169191103</v>
      </c>
      <c r="J393" s="1022">
        <v>0</v>
      </c>
      <c r="K393" s="1023">
        <v>8</v>
      </c>
      <c r="L393" s="1024">
        <v>9.3936236372288882</v>
      </c>
      <c r="M393" s="1024">
        <v>9.3936236372288882</v>
      </c>
      <c r="N393" s="1024">
        <v>3.7840300570119612E-2</v>
      </c>
      <c r="O393" s="1024">
        <v>3.7840300570119612E-2</v>
      </c>
      <c r="P393" s="1023"/>
      <c r="Q393" s="1024">
        <v>0</v>
      </c>
      <c r="R393" s="1024">
        <v>0</v>
      </c>
      <c r="S393" s="1024">
        <v>0</v>
      </c>
      <c r="T393" s="1025">
        <v>0</v>
      </c>
      <c r="U393" s="418"/>
      <c r="V393" s="416"/>
      <c r="W393" s="417"/>
    </row>
    <row r="394" spans="2:23" ht="15">
      <c r="B394" s="1018" t="s">
        <v>853</v>
      </c>
      <c r="C394" s="1019" t="s">
        <v>1920</v>
      </c>
      <c r="D394" s="1020" t="s">
        <v>484</v>
      </c>
      <c r="E394" s="1021">
        <v>571</v>
      </c>
      <c r="F394" s="1022">
        <v>0</v>
      </c>
      <c r="G394" s="1022">
        <v>6.3499499999999989</v>
      </c>
      <c r="H394" s="1022">
        <v>1.4516716189920498</v>
      </c>
      <c r="I394" s="1022">
        <v>3.6658740308706084E-2</v>
      </c>
      <c r="J394" s="1022">
        <v>3.6897912630424323E-4</v>
      </c>
      <c r="K394" s="1023">
        <v>3</v>
      </c>
      <c r="L394" s="1024">
        <v>3.1319306435392957</v>
      </c>
      <c r="M394" s="1024">
        <v>3.1319306435392957</v>
      </c>
      <c r="N394" s="1024">
        <v>2.6853451169309633E-2</v>
      </c>
      <c r="O394" s="1024">
        <v>2.6853451169309633E-2</v>
      </c>
      <c r="P394" s="1023">
        <v>1</v>
      </c>
      <c r="Q394" s="1024">
        <v>3.1523642732049037E-2</v>
      </c>
      <c r="R394" s="1024">
        <v>3.1523642732049037E-2</v>
      </c>
      <c r="S394" s="1024">
        <v>1.7513134851138354E-3</v>
      </c>
      <c r="T394" s="1025">
        <v>1.7513134851138354E-3</v>
      </c>
      <c r="U394" s="418"/>
      <c r="V394" s="416"/>
      <c r="W394" s="417"/>
    </row>
    <row r="395" spans="2:23" ht="15">
      <c r="B395" s="1018" t="s">
        <v>854</v>
      </c>
      <c r="C395" s="1019" t="s">
        <v>1920</v>
      </c>
      <c r="D395" s="1020" t="s">
        <v>484</v>
      </c>
      <c r="E395" s="1021">
        <v>1057</v>
      </c>
      <c r="F395" s="1022">
        <v>0</v>
      </c>
      <c r="G395" s="1022">
        <v>11.225855921999997</v>
      </c>
      <c r="H395" s="1022">
        <v>3.7625945910601368</v>
      </c>
      <c r="I395" s="1022">
        <v>7.6704204007752885</v>
      </c>
      <c r="J395" s="1022">
        <v>0.55152129962309249</v>
      </c>
      <c r="K395" s="1023">
        <v>8</v>
      </c>
      <c r="L395" s="1024">
        <v>354.00947586680314</v>
      </c>
      <c r="M395" s="1024">
        <v>354.00947586680314</v>
      </c>
      <c r="N395" s="1024">
        <v>1.4247872164030626</v>
      </c>
      <c r="O395" s="1024">
        <v>1.4247872164030626</v>
      </c>
      <c r="P395" s="1023">
        <v>3</v>
      </c>
      <c r="Q395" s="1024">
        <v>25.45411542100284</v>
      </c>
      <c r="R395" s="1024">
        <v>25.45411542100284</v>
      </c>
      <c r="S395" s="1024">
        <v>0.40018921475875119</v>
      </c>
      <c r="T395" s="1025">
        <v>0.40018921475875119</v>
      </c>
      <c r="U395" s="418"/>
      <c r="V395" s="416"/>
      <c r="W395" s="417"/>
    </row>
    <row r="396" spans="2:23" ht="15">
      <c r="B396" s="1018" t="s">
        <v>855</v>
      </c>
      <c r="C396" s="1019" t="s">
        <v>1920</v>
      </c>
      <c r="D396" s="1020" t="s">
        <v>484</v>
      </c>
      <c r="E396" s="1021">
        <v>1086</v>
      </c>
      <c r="F396" s="1022">
        <v>0</v>
      </c>
      <c r="G396" s="1022">
        <v>7.1196100000000024</v>
      </c>
      <c r="H396" s="1022">
        <v>1.9986896370892602</v>
      </c>
      <c r="I396" s="1022">
        <v>4.2535775628470578</v>
      </c>
      <c r="J396" s="1022">
        <v>1.4180892765889579</v>
      </c>
      <c r="K396" s="1023">
        <v>9</v>
      </c>
      <c r="L396" s="1024">
        <v>191.07120307374396</v>
      </c>
      <c r="M396" s="1024">
        <v>191.07120307374396</v>
      </c>
      <c r="N396" s="1024">
        <v>1.3403928363301258</v>
      </c>
      <c r="O396" s="1024">
        <v>1.3403928363301258</v>
      </c>
      <c r="P396" s="1023">
        <v>3</v>
      </c>
      <c r="Q396" s="1024">
        <v>63.700736648250462</v>
      </c>
      <c r="R396" s="1024">
        <v>63.700736648250462</v>
      </c>
      <c r="S396" s="1024">
        <v>0.8830570902394107</v>
      </c>
      <c r="T396" s="1025">
        <v>0.8830570902394107</v>
      </c>
      <c r="U396" s="418"/>
      <c r="V396" s="416"/>
      <c r="W396" s="417"/>
    </row>
    <row r="397" spans="2:23" ht="15">
      <c r="B397" s="1018" t="s">
        <v>1977</v>
      </c>
      <c r="C397" s="1019" t="s">
        <v>1920</v>
      </c>
      <c r="D397" s="1020" t="s">
        <v>484</v>
      </c>
      <c r="E397" s="1021">
        <v>53.5</v>
      </c>
      <c r="F397" s="1022">
        <v>0</v>
      </c>
      <c r="G397" s="1022">
        <v>2.7167799999999995</v>
      </c>
      <c r="H397" s="1022">
        <v>2.5339903314732672</v>
      </c>
      <c r="I397" s="1022">
        <v>1.1069373789127296E-3</v>
      </c>
      <c r="J397" s="1022">
        <v>0</v>
      </c>
      <c r="K397" s="1023">
        <v>1</v>
      </c>
      <c r="L397" s="1024">
        <v>1.0093457943925233</v>
      </c>
      <c r="M397" s="1024">
        <v>1.0093457943925233</v>
      </c>
      <c r="N397" s="1024">
        <v>3.7383177570093455E-2</v>
      </c>
      <c r="O397" s="1024">
        <v>3.7383177570093455E-2</v>
      </c>
      <c r="P397" s="1023"/>
      <c r="Q397" s="1024">
        <v>0</v>
      </c>
      <c r="R397" s="1024">
        <v>0</v>
      </c>
      <c r="S397" s="1024">
        <v>0</v>
      </c>
      <c r="T397" s="1025">
        <v>0</v>
      </c>
      <c r="U397" s="418"/>
      <c r="V397" s="416"/>
      <c r="W397" s="417"/>
    </row>
    <row r="398" spans="2:23" ht="15">
      <c r="B398" s="1018" t="s">
        <v>856</v>
      </c>
      <c r="C398" s="1019" t="s">
        <v>1920</v>
      </c>
      <c r="D398" s="1020" t="s">
        <v>484</v>
      </c>
      <c r="E398" s="1021">
        <v>62</v>
      </c>
      <c r="F398" s="1022">
        <v>0</v>
      </c>
      <c r="G398" s="1022">
        <v>3.95879</v>
      </c>
      <c r="H398" s="1022">
        <v>1.581362387310385</v>
      </c>
      <c r="I398" s="1022">
        <v>1.2094315806639084E-3</v>
      </c>
      <c r="J398" s="1022">
        <v>0</v>
      </c>
      <c r="K398" s="1023">
        <v>1</v>
      </c>
      <c r="L398" s="1024">
        <v>0.95161290322580649</v>
      </c>
      <c r="M398" s="1024">
        <v>0.95161290322580649</v>
      </c>
      <c r="N398" s="1024">
        <v>0.95161290322580649</v>
      </c>
      <c r="O398" s="1024">
        <v>0.95161290322580649</v>
      </c>
      <c r="P398" s="1023"/>
      <c r="Q398" s="1024">
        <v>0</v>
      </c>
      <c r="R398" s="1024">
        <v>0</v>
      </c>
      <c r="S398" s="1024">
        <v>0</v>
      </c>
      <c r="T398" s="1025">
        <v>0</v>
      </c>
      <c r="U398" s="418"/>
      <c r="V398" s="416"/>
      <c r="W398" s="417"/>
    </row>
    <row r="399" spans="2:23" ht="15">
      <c r="B399" s="1018" t="s">
        <v>857</v>
      </c>
      <c r="C399" s="1019" t="s">
        <v>1920</v>
      </c>
      <c r="D399" s="1020" t="s">
        <v>484</v>
      </c>
      <c r="E399" s="1021">
        <v>784.5</v>
      </c>
      <c r="F399" s="1022">
        <v>0</v>
      </c>
      <c r="G399" s="1022">
        <v>5.7998051410000002</v>
      </c>
      <c r="H399" s="1022">
        <v>2.0957814771583414</v>
      </c>
      <c r="I399" s="1022">
        <v>0.38410747066670498</v>
      </c>
      <c r="J399" s="1022">
        <v>0.51493086959792167</v>
      </c>
      <c r="K399" s="1023">
        <v>4</v>
      </c>
      <c r="L399" s="1024">
        <v>23.885289694869343</v>
      </c>
      <c r="M399" s="1024">
        <v>23.885289694869343</v>
      </c>
      <c r="N399" s="1024">
        <v>8.5404755280532943E-2</v>
      </c>
      <c r="O399" s="1024">
        <v>8.5404755280532943E-2</v>
      </c>
      <c r="P399" s="1023">
        <v>2</v>
      </c>
      <c r="Q399" s="1024">
        <v>32.020395156150414</v>
      </c>
      <c r="R399" s="1024">
        <v>32.020395156150414</v>
      </c>
      <c r="S399" s="1024">
        <v>0.66411727214786487</v>
      </c>
      <c r="T399" s="1025">
        <v>0.66411727214786487</v>
      </c>
      <c r="U399" s="418"/>
      <c r="V399" s="416"/>
      <c r="W399" s="417"/>
    </row>
    <row r="400" spans="2:23" ht="15">
      <c r="B400" s="1018" t="s">
        <v>858</v>
      </c>
      <c r="C400" s="1019" t="s">
        <v>1920</v>
      </c>
      <c r="D400" s="1020" t="s">
        <v>484</v>
      </c>
      <c r="E400" s="1021">
        <v>1538</v>
      </c>
      <c r="F400" s="1022">
        <v>13.755121097999996</v>
      </c>
      <c r="G400" s="1022">
        <v>9.0244400000000002</v>
      </c>
      <c r="H400" s="1022">
        <v>7.6210235533030604</v>
      </c>
      <c r="I400" s="1022">
        <v>1.0106269506273413</v>
      </c>
      <c r="J400" s="1022">
        <v>2.6478147091995994</v>
      </c>
      <c r="K400" s="1023">
        <v>11</v>
      </c>
      <c r="L400" s="1024">
        <v>32.055698667608098</v>
      </c>
      <c r="M400" s="1024">
        <v>28.122886866059819</v>
      </c>
      <c r="N400" s="1024">
        <v>0.18097094224550325</v>
      </c>
      <c r="O400" s="1024">
        <v>0.1352405721716515</v>
      </c>
      <c r="P400" s="1023">
        <v>7</v>
      </c>
      <c r="Q400" s="1024">
        <v>83.9850455136541</v>
      </c>
      <c r="R400" s="1024">
        <v>83.9850455136541</v>
      </c>
      <c r="S400" s="1024">
        <v>0.35240572171651496</v>
      </c>
      <c r="T400" s="1025">
        <v>0.35240572171651496</v>
      </c>
      <c r="U400" s="418"/>
      <c r="V400" s="416"/>
      <c r="W400" s="417"/>
    </row>
    <row r="401" spans="2:23" ht="15">
      <c r="B401" s="1018" t="s">
        <v>859</v>
      </c>
      <c r="C401" s="1019" t="s">
        <v>1920</v>
      </c>
      <c r="D401" s="1020" t="s">
        <v>484</v>
      </c>
      <c r="E401" s="1021">
        <v>1472</v>
      </c>
      <c r="F401" s="1022">
        <v>8.3029055100000022</v>
      </c>
      <c r="G401" s="1022">
        <v>4.8602300000000005</v>
      </c>
      <c r="H401" s="1022">
        <v>4.3249308664994857</v>
      </c>
      <c r="I401" s="1022">
        <v>0.89345554415319628</v>
      </c>
      <c r="J401" s="1022">
        <v>0</v>
      </c>
      <c r="K401" s="1023">
        <v>15</v>
      </c>
      <c r="L401" s="1024">
        <v>29.609825300133753</v>
      </c>
      <c r="M401" s="1024">
        <v>27.588086169698968</v>
      </c>
      <c r="N401" s="1024">
        <v>0.36639489039130835</v>
      </c>
      <c r="O401" s="1024">
        <v>0.324275325173917</v>
      </c>
      <c r="P401" s="1023"/>
      <c r="Q401" s="1024">
        <v>0</v>
      </c>
      <c r="R401" s="1024">
        <v>0</v>
      </c>
      <c r="S401" s="1024">
        <v>0</v>
      </c>
      <c r="T401" s="1025">
        <v>0</v>
      </c>
      <c r="U401" s="418"/>
      <c r="V401" s="416"/>
      <c r="W401" s="417"/>
    </row>
    <row r="402" spans="2:23" ht="15">
      <c r="B402" s="1018" t="s">
        <v>860</v>
      </c>
      <c r="C402" s="1019" t="s">
        <v>1920</v>
      </c>
      <c r="D402" s="1020" t="s">
        <v>484</v>
      </c>
      <c r="E402" s="1021">
        <v>1125</v>
      </c>
      <c r="F402" s="1022">
        <v>2.7569312259999994</v>
      </c>
      <c r="G402" s="1022">
        <v>7.1217899999999981</v>
      </c>
      <c r="H402" s="1022">
        <v>4.0046001939952758</v>
      </c>
      <c r="I402" s="1022">
        <v>3.335386804720307</v>
      </c>
      <c r="J402" s="1022">
        <v>6.7646173155777925E-4</v>
      </c>
      <c r="K402" s="1023">
        <v>11</v>
      </c>
      <c r="L402" s="1024">
        <v>144.63199967447918</v>
      </c>
      <c r="M402" s="1024">
        <v>144.63199967447918</v>
      </c>
      <c r="N402" s="1024">
        <v>2.1297777722676594</v>
      </c>
      <c r="O402" s="1024">
        <v>2.1297777722676594</v>
      </c>
      <c r="P402" s="1023">
        <v>1</v>
      </c>
      <c r="Q402" s="1024">
        <v>2.9333333333333333E-2</v>
      </c>
      <c r="R402" s="1024">
        <v>2.9333333333333333E-2</v>
      </c>
      <c r="S402" s="1024">
        <v>9.7777777777777776E-3</v>
      </c>
      <c r="T402" s="1025">
        <v>9.7777777777777776E-3</v>
      </c>
      <c r="U402" s="418"/>
      <c r="V402" s="416"/>
      <c r="W402" s="417"/>
    </row>
    <row r="403" spans="2:23" ht="15">
      <c r="B403" s="1018" t="s">
        <v>861</v>
      </c>
      <c r="C403" s="1019" t="s">
        <v>1920</v>
      </c>
      <c r="D403" s="1020" t="s">
        <v>484</v>
      </c>
      <c r="E403" s="1021">
        <v>586</v>
      </c>
      <c r="F403" s="1022">
        <v>0</v>
      </c>
      <c r="G403" s="1022">
        <v>3.8202700000000003</v>
      </c>
      <c r="H403" s="1022">
        <v>0.9901043274862501</v>
      </c>
      <c r="I403" s="1022">
        <v>8.1687803726694069E-2</v>
      </c>
      <c r="J403" s="1022">
        <v>0</v>
      </c>
      <c r="K403" s="1023">
        <v>3</v>
      </c>
      <c r="L403" s="1024">
        <v>6.800335047594932</v>
      </c>
      <c r="M403" s="1024">
        <v>6.800335047594932</v>
      </c>
      <c r="N403" s="1024">
        <v>3.5836144925791298E-2</v>
      </c>
      <c r="O403" s="1024">
        <v>3.5836144925791298E-2</v>
      </c>
      <c r="P403" s="1023"/>
      <c r="Q403" s="1024">
        <v>0</v>
      </c>
      <c r="R403" s="1024">
        <v>0</v>
      </c>
      <c r="S403" s="1024">
        <v>0</v>
      </c>
      <c r="T403" s="1025">
        <v>0</v>
      </c>
      <c r="U403" s="418"/>
      <c r="V403" s="416"/>
      <c r="W403" s="417"/>
    </row>
    <row r="404" spans="2:23" ht="15">
      <c r="B404" s="1018" t="s">
        <v>862</v>
      </c>
      <c r="C404" s="1019" t="s">
        <v>1920</v>
      </c>
      <c r="D404" s="1020" t="s">
        <v>484</v>
      </c>
      <c r="E404" s="1021">
        <v>2412.5</v>
      </c>
      <c r="F404" s="1022">
        <v>9.7166340569999985</v>
      </c>
      <c r="G404" s="1022">
        <v>24.417792612999989</v>
      </c>
      <c r="H404" s="1022">
        <v>6.7827109624397233</v>
      </c>
      <c r="I404" s="1022">
        <v>6.3838647208556489</v>
      </c>
      <c r="J404" s="1022">
        <v>3.8934882396027244</v>
      </c>
      <c r="K404" s="1023">
        <v>20</v>
      </c>
      <c r="L404" s="1024">
        <v>129.08835315131154</v>
      </c>
      <c r="M404" s="1024">
        <v>129.08835315131154</v>
      </c>
      <c r="N404" s="1024">
        <v>1.6642486777824441</v>
      </c>
      <c r="O404" s="1024">
        <v>1.6642486777824441</v>
      </c>
      <c r="P404" s="1023">
        <v>12</v>
      </c>
      <c r="Q404" s="1024">
        <v>78.730362694300524</v>
      </c>
      <c r="R404" s="1024">
        <v>78.730362694300524</v>
      </c>
      <c r="S404" s="1024">
        <v>1.6455958549222798</v>
      </c>
      <c r="T404" s="1025">
        <v>1.6455958549222798</v>
      </c>
      <c r="U404" s="418"/>
      <c r="V404" s="416"/>
      <c r="W404" s="417"/>
    </row>
    <row r="405" spans="2:23" ht="15">
      <c r="B405" s="1018" t="s">
        <v>863</v>
      </c>
      <c r="C405" s="1019" t="s">
        <v>1920</v>
      </c>
      <c r="D405" s="1020" t="s">
        <v>484</v>
      </c>
      <c r="E405" s="1021">
        <v>2284</v>
      </c>
      <c r="F405" s="1022">
        <v>5.4230263320000018</v>
      </c>
      <c r="G405" s="1022">
        <v>21.886009146999996</v>
      </c>
      <c r="H405" s="1022">
        <v>5.715767664977295</v>
      </c>
      <c r="I405" s="1022">
        <v>8.2968578728630256</v>
      </c>
      <c r="J405" s="1022">
        <v>1.9104714218016201</v>
      </c>
      <c r="K405" s="1023">
        <v>16</v>
      </c>
      <c r="L405" s="1024">
        <v>177.21001320753749</v>
      </c>
      <c r="M405" s="1024">
        <v>177.21001320753749</v>
      </c>
      <c r="N405" s="1024">
        <v>1.5386748422465684</v>
      </c>
      <c r="O405" s="1024">
        <v>1.5386748422465684</v>
      </c>
      <c r="P405" s="1023">
        <v>4</v>
      </c>
      <c r="Q405" s="1024">
        <v>40.805166374781088</v>
      </c>
      <c r="R405" s="1024">
        <v>40.805166374781088</v>
      </c>
      <c r="S405" s="1024">
        <v>0.22591943957968477</v>
      </c>
      <c r="T405" s="1025">
        <v>0.22591943957968477</v>
      </c>
      <c r="U405" s="418"/>
      <c r="V405" s="416"/>
      <c r="W405" s="417"/>
    </row>
    <row r="406" spans="2:23" ht="15">
      <c r="B406" s="1018" t="s">
        <v>864</v>
      </c>
      <c r="C406" s="1019" t="s">
        <v>1920</v>
      </c>
      <c r="D406" s="1020" t="s">
        <v>484</v>
      </c>
      <c r="E406" s="1021">
        <v>2136</v>
      </c>
      <c r="F406" s="1022">
        <v>61.638869379000056</v>
      </c>
      <c r="G406" s="1022">
        <v>23.186555381999995</v>
      </c>
      <c r="H406" s="1022">
        <v>8.1544952020342727</v>
      </c>
      <c r="I406" s="1022">
        <v>0.42850766859853329</v>
      </c>
      <c r="J406" s="1022">
        <v>6.090020978491884</v>
      </c>
      <c r="K406" s="1023">
        <v>13</v>
      </c>
      <c r="L406" s="1024">
        <v>9.7865147965677668</v>
      </c>
      <c r="M406" s="1024">
        <v>9.4091739725977295</v>
      </c>
      <c r="N406" s="1024">
        <v>4.2602991789914245E-2</v>
      </c>
      <c r="O406" s="1024">
        <v>4.1666662201899261E-2</v>
      </c>
      <c r="P406" s="1023">
        <v>10</v>
      </c>
      <c r="Q406" s="1024">
        <v>139.0875468164794</v>
      </c>
      <c r="R406" s="1024">
        <v>139.0875468164794</v>
      </c>
      <c r="S406" s="1024">
        <v>0.52247191011235961</v>
      </c>
      <c r="T406" s="1025">
        <v>0.52247191011235961</v>
      </c>
      <c r="U406" s="418"/>
      <c r="V406" s="416"/>
      <c r="W406" s="417"/>
    </row>
    <row r="407" spans="2:23" ht="15">
      <c r="B407" s="1018" t="s">
        <v>865</v>
      </c>
      <c r="C407" s="1019" t="s">
        <v>1920</v>
      </c>
      <c r="D407" s="1020" t="s">
        <v>484</v>
      </c>
      <c r="E407" s="1021">
        <v>338</v>
      </c>
      <c r="F407" s="1022">
        <v>60.346366300999989</v>
      </c>
      <c r="G407" s="1022">
        <v>3.8087732930000007</v>
      </c>
      <c r="H407" s="1022" t="s">
        <v>1961</v>
      </c>
      <c r="I407" s="1022">
        <v>5.2431933847832957</v>
      </c>
      <c r="J407" s="1022">
        <v>6.0204274155028346</v>
      </c>
      <c r="K407" s="1023">
        <v>11</v>
      </c>
      <c r="L407" s="1024">
        <v>756.74556213017752</v>
      </c>
      <c r="M407" s="1024">
        <v>564.91420118343194</v>
      </c>
      <c r="N407" s="1024">
        <v>3.5236686390532546</v>
      </c>
      <c r="O407" s="1024">
        <v>2.9556213017751478</v>
      </c>
      <c r="P407" s="1023">
        <v>8</v>
      </c>
      <c r="Q407" s="1024">
        <v>868.92307692307691</v>
      </c>
      <c r="R407" s="1024">
        <v>868.92307692307691</v>
      </c>
      <c r="S407" s="1024">
        <v>3.7781065088757395</v>
      </c>
      <c r="T407" s="1025">
        <v>3.7781065088757395</v>
      </c>
      <c r="U407" s="418"/>
      <c r="V407" s="416"/>
      <c r="W407" s="417"/>
    </row>
    <row r="408" spans="2:23" ht="15">
      <c r="B408" s="1018" t="s">
        <v>866</v>
      </c>
      <c r="C408" s="1019" t="s">
        <v>1920</v>
      </c>
      <c r="D408" s="1020" t="s">
        <v>484</v>
      </c>
      <c r="E408" s="1021">
        <v>2112.5</v>
      </c>
      <c r="F408" s="1022">
        <v>6.3497413709999968</v>
      </c>
      <c r="G408" s="1022">
        <v>10.608079999999998</v>
      </c>
      <c r="H408" s="1022">
        <v>5.0256839822257033</v>
      </c>
      <c r="I408" s="1022">
        <v>3.1158444706548329</v>
      </c>
      <c r="J408" s="1022">
        <v>0.53629065092088046</v>
      </c>
      <c r="K408" s="1023">
        <v>11</v>
      </c>
      <c r="L408" s="1024">
        <v>71.95314160409059</v>
      </c>
      <c r="M408" s="1024">
        <v>71.95314160409059</v>
      </c>
      <c r="N408" s="1024">
        <v>2.1639451879016041</v>
      </c>
      <c r="O408" s="1024">
        <v>2.1639451879016041</v>
      </c>
      <c r="P408" s="1023">
        <v>2</v>
      </c>
      <c r="Q408" s="1024">
        <v>12.384378459862704</v>
      </c>
      <c r="R408" s="1024">
        <v>12.384378459862704</v>
      </c>
      <c r="S408" s="1024">
        <v>5.5542389570608662E-2</v>
      </c>
      <c r="T408" s="1025">
        <v>5.5542389570608662E-2</v>
      </c>
      <c r="U408" s="418"/>
      <c r="V408" s="416"/>
      <c r="W408" s="417"/>
    </row>
    <row r="409" spans="2:23" ht="15">
      <c r="B409" s="1018" t="s">
        <v>867</v>
      </c>
      <c r="C409" s="1019" t="s">
        <v>1920</v>
      </c>
      <c r="D409" s="1020" t="s">
        <v>484</v>
      </c>
      <c r="E409" s="1021">
        <v>1732.5</v>
      </c>
      <c r="F409" s="1022">
        <v>3.1724220169999997</v>
      </c>
      <c r="G409" s="1022">
        <v>10.15114</v>
      </c>
      <c r="H409" s="1022">
        <v>3.6771438644687264</v>
      </c>
      <c r="I409" s="1022">
        <v>2.0642332232687383E-2</v>
      </c>
      <c r="J409" s="1022">
        <v>1.1948569051748907</v>
      </c>
      <c r="K409" s="1023">
        <v>6</v>
      </c>
      <c r="L409" s="1024">
        <v>0.58124098124098122</v>
      </c>
      <c r="M409" s="1024">
        <v>0.58124098124098122</v>
      </c>
      <c r="N409" s="1024">
        <v>3.4632034632034632E-3</v>
      </c>
      <c r="O409" s="1024">
        <v>3.4632034632034632E-3</v>
      </c>
      <c r="P409" s="1023">
        <v>2</v>
      </c>
      <c r="Q409" s="1024">
        <v>33.644444444444446</v>
      </c>
      <c r="R409" s="1024">
        <v>33.644444444444446</v>
      </c>
      <c r="S409" s="1024">
        <v>0.1898989898989899</v>
      </c>
      <c r="T409" s="1025">
        <v>0.1898989898989899</v>
      </c>
      <c r="U409" s="418"/>
      <c r="V409" s="416"/>
      <c r="W409" s="417"/>
    </row>
    <row r="410" spans="2:23" ht="15">
      <c r="B410" s="1018" t="s">
        <v>868</v>
      </c>
      <c r="C410" s="1019" t="s">
        <v>1920</v>
      </c>
      <c r="D410" s="1020" t="s">
        <v>484</v>
      </c>
      <c r="E410" s="1021">
        <v>412</v>
      </c>
      <c r="F410" s="1022">
        <v>38.635082170000011</v>
      </c>
      <c r="G410" s="1022">
        <v>5.1287199999999995</v>
      </c>
      <c r="H410" s="1022">
        <v>4.8584025152307007</v>
      </c>
      <c r="I410" s="1022">
        <v>1.1478598936536588</v>
      </c>
      <c r="J410" s="1022">
        <v>9.1424827962051369E-2</v>
      </c>
      <c r="K410" s="1023">
        <v>17</v>
      </c>
      <c r="L410" s="1024">
        <v>135.91343000097183</v>
      </c>
      <c r="M410" s="1024">
        <v>101.78721640873881</v>
      </c>
      <c r="N410" s="1024">
        <v>4.1432038855205464</v>
      </c>
      <c r="O410" s="1024">
        <v>3.2208737884331677</v>
      </c>
      <c r="P410" s="1023">
        <v>2</v>
      </c>
      <c r="Q410" s="1024">
        <v>10.825242718446601</v>
      </c>
      <c r="R410" s="1024">
        <v>10.825242718446601</v>
      </c>
      <c r="S410" s="1024">
        <v>3.8834951456310676E-2</v>
      </c>
      <c r="T410" s="1025">
        <v>3.8834951456310676E-2</v>
      </c>
      <c r="U410" s="418"/>
      <c r="V410" s="416"/>
      <c r="W410" s="417"/>
    </row>
    <row r="411" spans="2:23" ht="15">
      <c r="B411" s="1018" t="s">
        <v>869</v>
      </c>
      <c r="C411" s="1019" t="s">
        <v>1920</v>
      </c>
      <c r="D411" s="1020" t="s">
        <v>484</v>
      </c>
      <c r="E411" s="1021">
        <v>280</v>
      </c>
      <c r="F411" s="1022">
        <v>24.917128295999991</v>
      </c>
      <c r="G411" s="1022">
        <v>1.6948400000000001</v>
      </c>
      <c r="H411" s="1022">
        <v>3.6199861878189532</v>
      </c>
      <c r="I411" s="1022">
        <v>0.54688856170393918</v>
      </c>
      <c r="J411" s="1022">
        <v>0.18703141935555084</v>
      </c>
      <c r="K411" s="1023">
        <v>3</v>
      </c>
      <c r="L411" s="1024">
        <v>95.282142857142858</v>
      </c>
      <c r="M411" s="1024">
        <v>95.282142857142858</v>
      </c>
      <c r="N411" s="1024">
        <v>1.8464285714285715</v>
      </c>
      <c r="O411" s="1024">
        <v>1.8464285714285715</v>
      </c>
      <c r="P411" s="1023">
        <v>3</v>
      </c>
      <c r="Q411" s="1024">
        <v>32.585714285714289</v>
      </c>
      <c r="R411" s="1024">
        <v>32.585714285714289</v>
      </c>
      <c r="S411" s="1024">
        <v>0.10714285714285714</v>
      </c>
      <c r="T411" s="1025">
        <v>0.10714285714285714</v>
      </c>
      <c r="U411" s="418"/>
      <c r="V411" s="416"/>
      <c r="W411" s="417"/>
    </row>
    <row r="412" spans="2:23" ht="15">
      <c r="B412" s="1018" t="s">
        <v>870</v>
      </c>
      <c r="C412" s="1019" t="s">
        <v>1920</v>
      </c>
      <c r="D412" s="1020" t="s">
        <v>484</v>
      </c>
      <c r="E412" s="1021">
        <v>1047.5</v>
      </c>
      <c r="F412" s="1022">
        <v>33.256721691000003</v>
      </c>
      <c r="G412" s="1022">
        <v>12.214249999999998</v>
      </c>
      <c r="H412" s="1022">
        <v>5.0679806629465345</v>
      </c>
      <c r="I412" s="1022">
        <v>10.809550913870213</v>
      </c>
      <c r="J412" s="1022">
        <v>0.16784450478773019</v>
      </c>
      <c r="K412" s="1023">
        <v>13</v>
      </c>
      <c r="L412" s="1024">
        <v>503.4128843903826</v>
      </c>
      <c r="M412" s="1024">
        <v>284.97278892498883</v>
      </c>
      <c r="N412" s="1024">
        <v>2.469053289372483</v>
      </c>
      <c r="O412" s="1024">
        <v>1.506762119921409</v>
      </c>
      <c r="P412" s="1023">
        <v>4</v>
      </c>
      <c r="Q412" s="1024">
        <v>7.8167064439140814</v>
      </c>
      <c r="R412" s="1024">
        <v>7.8167064439140814</v>
      </c>
      <c r="S412" s="1024">
        <v>4.0095465393794751E-2</v>
      </c>
      <c r="T412" s="1025">
        <v>4.0095465393794751E-2</v>
      </c>
      <c r="U412" s="418"/>
      <c r="V412" s="416"/>
      <c r="W412" s="417"/>
    </row>
    <row r="413" spans="2:23" ht="15">
      <c r="B413" s="1018" t="s">
        <v>871</v>
      </c>
      <c r="C413" s="1019" t="s">
        <v>1920</v>
      </c>
      <c r="D413" s="1020" t="s">
        <v>484</v>
      </c>
      <c r="E413" s="1021">
        <v>2642</v>
      </c>
      <c r="F413" s="1022">
        <v>1.5927377040000004</v>
      </c>
      <c r="G413" s="1022">
        <v>29.850721532999991</v>
      </c>
      <c r="H413" s="1022">
        <v>7.5638658766532867</v>
      </c>
      <c r="I413" s="1022">
        <v>9.1342832600650431E-2</v>
      </c>
      <c r="J413" s="1022">
        <v>0.2849338808682767</v>
      </c>
      <c r="K413" s="1023">
        <v>4</v>
      </c>
      <c r="L413" s="1024">
        <v>1.6866010598031793</v>
      </c>
      <c r="M413" s="1024">
        <v>1.6866010598031793</v>
      </c>
      <c r="N413" s="1024">
        <v>1.8925056775170325E-3</v>
      </c>
      <c r="O413" s="1024">
        <v>1.8925056775170325E-3</v>
      </c>
      <c r="P413" s="1023">
        <v>3</v>
      </c>
      <c r="Q413" s="1024">
        <v>5.2611657834973506</v>
      </c>
      <c r="R413" s="1024">
        <v>5.2611657834973506</v>
      </c>
      <c r="S413" s="1024">
        <v>2.91445874337623E-2</v>
      </c>
      <c r="T413" s="1025">
        <v>2.91445874337623E-2</v>
      </c>
      <c r="U413" s="418"/>
      <c r="V413" s="416"/>
      <c r="W413" s="417"/>
    </row>
    <row r="414" spans="2:23" ht="15">
      <c r="B414" s="1018" t="s">
        <v>872</v>
      </c>
      <c r="C414" s="1019" t="s">
        <v>1920</v>
      </c>
      <c r="D414" s="1020" t="s">
        <v>484</v>
      </c>
      <c r="E414" s="1021">
        <v>435</v>
      </c>
      <c r="F414" s="1022">
        <v>50.695069638000014</v>
      </c>
      <c r="G414" s="1022">
        <v>2.5427400000000002</v>
      </c>
      <c r="H414" s="1022">
        <v>2.7816735969556166</v>
      </c>
      <c r="I414" s="1022">
        <v>4.7095881395011929</v>
      </c>
      <c r="J414" s="1022">
        <v>1.5119329677123372</v>
      </c>
      <c r="K414" s="1023">
        <v>19</v>
      </c>
      <c r="L414" s="1024">
        <v>528.15862830151082</v>
      </c>
      <c r="M414" s="1024">
        <v>528.15862830151082</v>
      </c>
      <c r="N414" s="1024">
        <v>3.6689655457419912</v>
      </c>
      <c r="O414" s="1024">
        <v>3.6689655457419912</v>
      </c>
      <c r="P414" s="1023">
        <v>8</v>
      </c>
      <c r="Q414" s="1024">
        <v>169.55632183908045</v>
      </c>
      <c r="R414" s="1024">
        <v>169.55632183908045</v>
      </c>
      <c r="S414" s="1024">
        <v>0.57701149425287357</v>
      </c>
      <c r="T414" s="1025">
        <v>0.57701149425287357</v>
      </c>
      <c r="U414" s="418"/>
      <c r="V414" s="416"/>
      <c r="W414" s="417"/>
    </row>
    <row r="415" spans="2:23" ht="15">
      <c r="B415" s="1018" t="s">
        <v>873</v>
      </c>
      <c r="C415" s="1019" t="s">
        <v>1920</v>
      </c>
      <c r="D415" s="1020" t="s">
        <v>484</v>
      </c>
      <c r="E415" s="1021">
        <v>870.5</v>
      </c>
      <c r="F415" s="1022">
        <v>35.101729220000024</v>
      </c>
      <c r="G415" s="1022">
        <v>11.007630000000001</v>
      </c>
      <c r="H415" s="1022">
        <v>4.8202973974641852</v>
      </c>
      <c r="I415" s="1022">
        <v>4.375791759116356</v>
      </c>
      <c r="J415" s="1022">
        <v>0.49027076465658809</v>
      </c>
      <c r="K415" s="1023">
        <v>14</v>
      </c>
      <c r="L415" s="1024">
        <v>245.22151856310131</v>
      </c>
      <c r="M415" s="1024">
        <v>244.32318518395948</v>
      </c>
      <c r="N415" s="1024">
        <v>1.2992532848969469</v>
      </c>
      <c r="O415" s="1024">
        <v>1.2927436228800888</v>
      </c>
      <c r="P415" s="1023">
        <v>4</v>
      </c>
      <c r="Q415" s="1024">
        <v>27.47501435956347</v>
      </c>
      <c r="R415" s="1024">
        <v>27.47501435956347</v>
      </c>
      <c r="S415" s="1024">
        <v>9.190120620333142E-2</v>
      </c>
      <c r="T415" s="1025">
        <v>9.190120620333142E-2</v>
      </c>
      <c r="U415" s="418"/>
      <c r="V415" s="416"/>
      <c r="W415" s="417"/>
    </row>
    <row r="416" spans="2:23" ht="15">
      <c r="B416" s="1018" t="s">
        <v>1978</v>
      </c>
      <c r="C416" s="1019" t="s">
        <v>1920</v>
      </c>
      <c r="D416" s="1020" t="s">
        <v>484</v>
      </c>
      <c r="E416" s="1021">
        <v>150.5</v>
      </c>
      <c r="F416" s="1022">
        <v>0</v>
      </c>
      <c r="G416" s="1022">
        <v>2.4609000000000005</v>
      </c>
      <c r="H416" s="1022">
        <v>4.877455074113958</v>
      </c>
      <c r="I416" s="1022">
        <v>0.28032860819224897</v>
      </c>
      <c r="J416" s="1022">
        <v>0</v>
      </c>
      <c r="K416" s="1023">
        <v>1</v>
      </c>
      <c r="L416" s="1024">
        <v>90.86604547342192</v>
      </c>
      <c r="M416" s="1024">
        <v>90.86604547342192</v>
      </c>
      <c r="N416" s="1024">
        <v>0.32336671645459136</v>
      </c>
      <c r="O416" s="1024">
        <v>0.32336671645459136</v>
      </c>
      <c r="P416" s="1023"/>
      <c r="Q416" s="1024">
        <v>0</v>
      </c>
      <c r="R416" s="1024">
        <v>0</v>
      </c>
      <c r="S416" s="1024">
        <v>0</v>
      </c>
      <c r="T416" s="1025">
        <v>0</v>
      </c>
      <c r="U416" s="418"/>
      <c r="V416" s="416"/>
      <c r="W416" s="417"/>
    </row>
    <row r="417" spans="2:23" ht="15">
      <c r="B417" s="1018" t="s">
        <v>874</v>
      </c>
      <c r="C417" s="1019" t="s">
        <v>1920</v>
      </c>
      <c r="D417" s="1020" t="s">
        <v>484</v>
      </c>
      <c r="E417" s="1021">
        <v>716</v>
      </c>
      <c r="F417" s="1022">
        <v>18.249555182000005</v>
      </c>
      <c r="G417" s="1022">
        <v>8.89236</v>
      </c>
      <c r="H417" s="1022">
        <v>3.8867220121845603</v>
      </c>
      <c r="I417" s="1022">
        <v>0.67667357188383881</v>
      </c>
      <c r="J417" s="1022">
        <v>0.4979851749206593</v>
      </c>
      <c r="K417" s="1023">
        <v>9</v>
      </c>
      <c r="L417" s="1024">
        <v>46.103818797532405</v>
      </c>
      <c r="M417" s="1024">
        <v>46.103818797532405</v>
      </c>
      <c r="N417" s="1024">
        <v>2.1769087580995188</v>
      </c>
      <c r="O417" s="1024">
        <v>2.1769087580995188</v>
      </c>
      <c r="P417" s="1023">
        <v>7</v>
      </c>
      <c r="Q417" s="1024">
        <v>33.929237408344974</v>
      </c>
      <c r="R417" s="1024">
        <v>33.929237408344974</v>
      </c>
      <c r="S417" s="1024">
        <v>0.14897579720566392</v>
      </c>
      <c r="T417" s="1025">
        <v>0.14897579720566392</v>
      </c>
      <c r="U417" s="418"/>
      <c r="V417" s="416"/>
      <c r="W417" s="417"/>
    </row>
    <row r="418" spans="2:23" ht="15">
      <c r="B418" s="1018" t="s">
        <v>875</v>
      </c>
      <c r="C418" s="1019" t="s">
        <v>1920</v>
      </c>
      <c r="D418" s="1020" t="s">
        <v>484</v>
      </c>
      <c r="E418" s="1021">
        <v>2766.5</v>
      </c>
      <c r="F418" s="1022">
        <v>5.7782913130000004</v>
      </c>
      <c r="G418" s="1022">
        <v>33.619588603000004</v>
      </c>
      <c r="H418" s="1022">
        <v>7.5638658766532867</v>
      </c>
      <c r="I418" s="1022">
        <v>1.6089060100019272</v>
      </c>
      <c r="J418" s="1022">
        <v>0</v>
      </c>
      <c r="K418" s="1023">
        <v>5</v>
      </c>
      <c r="L418" s="1024">
        <v>28.370742784062671</v>
      </c>
      <c r="M418" s="1024">
        <v>28.370742784062671</v>
      </c>
      <c r="N418" s="1024">
        <v>0.28399300243461106</v>
      </c>
      <c r="O418" s="1024">
        <v>0.28399300243461106</v>
      </c>
      <c r="P418" s="1023"/>
      <c r="Q418" s="1024">
        <v>0</v>
      </c>
      <c r="R418" s="1024">
        <v>0</v>
      </c>
      <c r="S418" s="1024">
        <v>0</v>
      </c>
      <c r="T418" s="1025">
        <v>0</v>
      </c>
      <c r="U418" s="418"/>
      <c r="V418" s="416"/>
      <c r="W418" s="417"/>
    </row>
    <row r="419" spans="2:23" ht="15">
      <c r="B419" s="1018" t="s">
        <v>876</v>
      </c>
      <c r="C419" s="1019" t="s">
        <v>1920</v>
      </c>
      <c r="D419" s="1020" t="s">
        <v>484</v>
      </c>
      <c r="E419" s="1021">
        <v>2762.5</v>
      </c>
      <c r="F419" s="1022">
        <v>13.970045427000002</v>
      </c>
      <c r="G419" s="1022">
        <v>21.513300000000008</v>
      </c>
      <c r="H419" s="1022">
        <v>7.5638658766532867</v>
      </c>
      <c r="I419" s="1022">
        <v>5.1759571884345226E-2</v>
      </c>
      <c r="J419" s="1022">
        <v>2.0544552764216757</v>
      </c>
      <c r="K419" s="1023">
        <v>3</v>
      </c>
      <c r="L419" s="1024">
        <v>0.91402714932126694</v>
      </c>
      <c r="M419" s="1024">
        <v>0.88325791855203617</v>
      </c>
      <c r="N419" s="1024">
        <v>6.8778280542986427E-3</v>
      </c>
      <c r="O419" s="1024">
        <v>6.5158371040723983E-3</v>
      </c>
      <c r="P419" s="1023">
        <v>4</v>
      </c>
      <c r="Q419" s="1024">
        <v>36.279819004524889</v>
      </c>
      <c r="R419" s="1024">
        <v>36.279819004524889</v>
      </c>
      <c r="S419" s="1024">
        <v>0.14226244343891403</v>
      </c>
      <c r="T419" s="1025">
        <v>0.14226244343891403</v>
      </c>
      <c r="U419" s="418"/>
      <c r="V419" s="416"/>
      <c r="W419" s="417"/>
    </row>
    <row r="420" spans="2:23" ht="15">
      <c r="B420" s="1018" t="s">
        <v>877</v>
      </c>
      <c r="C420" s="1019" t="s">
        <v>1920</v>
      </c>
      <c r="D420" s="1020" t="s">
        <v>484</v>
      </c>
      <c r="E420" s="1021">
        <v>2422</v>
      </c>
      <c r="F420" s="1022">
        <v>3.368561809</v>
      </c>
      <c r="G420" s="1022">
        <v>28.477820000000001</v>
      </c>
      <c r="H420" s="1022">
        <v>6.1349239604089636</v>
      </c>
      <c r="I420" s="1022">
        <v>6.9391375935250172</v>
      </c>
      <c r="J420" s="1022">
        <v>5.5346868945636485E-3</v>
      </c>
      <c r="K420" s="1023">
        <v>7</v>
      </c>
      <c r="L420" s="1024">
        <v>139.76617088916379</v>
      </c>
      <c r="M420" s="1024">
        <v>56.287227866868164</v>
      </c>
      <c r="N420" s="1024">
        <v>1.9977979545845266</v>
      </c>
      <c r="O420" s="1024">
        <v>1.0271125706043449</v>
      </c>
      <c r="P420" s="1023">
        <v>1</v>
      </c>
      <c r="Q420" s="1024">
        <v>0.11147811725846409</v>
      </c>
      <c r="R420" s="1024">
        <v>0.11147811725846409</v>
      </c>
      <c r="S420" s="1024">
        <v>2.2295623451692816E-2</v>
      </c>
      <c r="T420" s="1025">
        <v>2.2295623451692816E-2</v>
      </c>
      <c r="U420" s="418"/>
      <c r="V420" s="416"/>
      <c r="W420" s="417"/>
    </row>
    <row r="421" spans="2:23" ht="15">
      <c r="B421" s="1018" t="s">
        <v>878</v>
      </c>
      <c r="C421" s="1019" t="s">
        <v>1920</v>
      </c>
      <c r="D421" s="1020" t="s">
        <v>484</v>
      </c>
      <c r="E421" s="1021">
        <v>1939</v>
      </c>
      <c r="F421" s="1022">
        <v>8.6470649179999999</v>
      </c>
      <c r="G421" s="1022">
        <v>9.5801100000000048</v>
      </c>
      <c r="H421" s="1022">
        <v>4.9346127507637307</v>
      </c>
      <c r="I421" s="1022">
        <v>1.1326019270312246</v>
      </c>
      <c r="J421" s="1022">
        <v>0.6135097928422053</v>
      </c>
      <c r="K421" s="1023">
        <v>9</v>
      </c>
      <c r="L421" s="1024">
        <v>28.495100567302732</v>
      </c>
      <c r="M421" s="1024">
        <v>28.495100567302732</v>
      </c>
      <c r="N421" s="1024">
        <v>0.52552862300154723</v>
      </c>
      <c r="O421" s="1024">
        <v>0.52552862300154723</v>
      </c>
      <c r="P421" s="1023">
        <v>1</v>
      </c>
      <c r="Q421" s="1024">
        <v>15.43527591542032</v>
      </c>
      <c r="R421" s="1024">
        <v>15.43527591542032</v>
      </c>
      <c r="S421" s="1024">
        <v>8.9221248066013406E-2</v>
      </c>
      <c r="T421" s="1025">
        <v>8.9221248066013406E-2</v>
      </c>
      <c r="U421" s="418"/>
      <c r="V421" s="416"/>
      <c r="W421" s="417"/>
    </row>
    <row r="422" spans="2:23" ht="15">
      <c r="B422" s="1018" t="s">
        <v>879</v>
      </c>
      <c r="C422" s="1019" t="s">
        <v>1924</v>
      </c>
      <c r="D422" s="1020" t="s">
        <v>1928</v>
      </c>
      <c r="E422" s="1021">
        <v>244</v>
      </c>
      <c r="F422" s="1022">
        <v>3.7923199999999997</v>
      </c>
      <c r="G422" s="1022">
        <v>0</v>
      </c>
      <c r="H422" s="1022">
        <v>0.47631397208144127</v>
      </c>
      <c r="I422" s="1022">
        <v>7.4385927077580093E-3</v>
      </c>
      <c r="J422" s="1022">
        <v>0</v>
      </c>
      <c r="K422" s="1023">
        <v>1</v>
      </c>
      <c r="L422" s="1024">
        <v>1.6680327868852458</v>
      </c>
      <c r="M422" s="1024">
        <v>1.6680327868852458</v>
      </c>
      <c r="N422" s="1024">
        <v>4.0983606557377051E-3</v>
      </c>
      <c r="O422" s="1024">
        <v>4.0983606557377051E-3</v>
      </c>
      <c r="P422" s="1023"/>
      <c r="Q422" s="1024">
        <v>0</v>
      </c>
      <c r="R422" s="1024">
        <v>0</v>
      </c>
      <c r="S422" s="1024">
        <v>0</v>
      </c>
      <c r="T422" s="1025">
        <v>0</v>
      </c>
      <c r="U422" s="418"/>
      <c r="V422" s="416"/>
      <c r="W422" s="417"/>
    </row>
    <row r="423" spans="2:23" ht="15">
      <c r="B423" s="1018" t="s">
        <v>880</v>
      </c>
      <c r="C423" s="1019" t="s">
        <v>1924</v>
      </c>
      <c r="D423" s="1020" t="s">
        <v>1928</v>
      </c>
      <c r="E423" s="1021">
        <v>978.5</v>
      </c>
      <c r="F423" s="1022">
        <v>18.831422818</v>
      </c>
      <c r="G423" s="1022">
        <v>0.61480000000000001</v>
      </c>
      <c r="H423" s="1022">
        <v>2.9721991857881931</v>
      </c>
      <c r="I423" s="1022">
        <v>6.1680736810444916</v>
      </c>
      <c r="J423" s="1022">
        <v>0</v>
      </c>
      <c r="K423" s="1023">
        <v>7</v>
      </c>
      <c r="L423" s="1024">
        <v>344.89933115667264</v>
      </c>
      <c r="M423" s="1024">
        <v>344.89933115667264</v>
      </c>
      <c r="N423" s="1024">
        <v>2.026230584557835</v>
      </c>
      <c r="O423" s="1024">
        <v>2.026230584557835</v>
      </c>
      <c r="P423" s="1023"/>
      <c r="Q423" s="1024">
        <v>0</v>
      </c>
      <c r="R423" s="1024">
        <v>0</v>
      </c>
      <c r="S423" s="1024">
        <v>0</v>
      </c>
      <c r="T423" s="1025">
        <v>0</v>
      </c>
      <c r="U423" s="418"/>
      <c r="V423" s="416"/>
      <c r="W423" s="417"/>
    </row>
    <row r="424" spans="2:23" ht="15">
      <c r="B424" s="1018" t="s">
        <v>881</v>
      </c>
      <c r="C424" s="1019" t="s">
        <v>1924</v>
      </c>
      <c r="D424" s="1020" t="s">
        <v>1928</v>
      </c>
      <c r="E424" s="1021">
        <v>238.5</v>
      </c>
      <c r="F424" s="1022">
        <v>4.5747099999999996</v>
      </c>
      <c r="G424" s="1022">
        <v>0.13556000000000001</v>
      </c>
      <c r="H424" s="1022">
        <v>0.65350276969573728</v>
      </c>
      <c r="I424" s="1022">
        <v>1.4555516541667022</v>
      </c>
      <c r="J424" s="1022">
        <v>0</v>
      </c>
      <c r="K424" s="1023">
        <v>1</v>
      </c>
      <c r="L424" s="1024">
        <v>333.92033542976941</v>
      </c>
      <c r="M424" s="1024">
        <v>0</v>
      </c>
      <c r="N424" s="1024">
        <v>0.92243186582809222</v>
      </c>
      <c r="O424" s="1024">
        <v>0</v>
      </c>
      <c r="P424" s="1023"/>
      <c r="Q424" s="1024">
        <v>0</v>
      </c>
      <c r="R424" s="1024">
        <v>0</v>
      </c>
      <c r="S424" s="1024">
        <v>0</v>
      </c>
      <c r="T424" s="1025">
        <v>0</v>
      </c>
      <c r="U424" s="418"/>
      <c r="V424" s="416"/>
      <c r="W424" s="417"/>
    </row>
    <row r="425" spans="2:23" ht="15">
      <c r="B425" s="1018" t="s">
        <v>882</v>
      </c>
      <c r="C425" s="1019" t="s">
        <v>1924</v>
      </c>
      <c r="D425" s="1020" t="s">
        <v>1928</v>
      </c>
      <c r="E425" s="1021">
        <v>83.5</v>
      </c>
      <c r="F425" s="1022">
        <v>33.907160000000005</v>
      </c>
      <c r="G425" s="1022">
        <v>0.9621900000000001</v>
      </c>
      <c r="H425" s="1022">
        <v>0.44201936609157749</v>
      </c>
      <c r="I425" s="1022">
        <v>0.2437738317839713</v>
      </c>
      <c r="J425" s="1022">
        <v>9.1109053189615902E-2</v>
      </c>
      <c r="K425" s="1023">
        <v>1</v>
      </c>
      <c r="L425" s="1024">
        <v>159.73652694610777</v>
      </c>
      <c r="M425" s="1024">
        <v>159.73652694610777</v>
      </c>
      <c r="N425" s="1024">
        <v>0.93413173652694614</v>
      </c>
      <c r="O425" s="1024">
        <v>0.93413173652694614</v>
      </c>
      <c r="P425" s="1023">
        <v>3</v>
      </c>
      <c r="Q425" s="1024">
        <v>59.700598802395213</v>
      </c>
      <c r="R425" s="1024">
        <v>59.700598802395213</v>
      </c>
      <c r="S425" s="1024">
        <v>0.55089820359281438</v>
      </c>
      <c r="T425" s="1025">
        <v>0.55089820359281438</v>
      </c>
      <c r="U425" s="418"/>
      <c r="V425" s="416"/>
      <c r="W425" s="417"/>
    </row>
    <row r="426" spans="2:23" ht="15">
      <c r="B426" s="1018" t="s">
        <v>883</v>
      </c>
      <c r="C426" s="1019" t="s">
        <v>1924</v>
      </c>
      <c r="D426" s="1020" t="s">
        <v>1928</v>
      </c>
      <c r="E426" s="1021">
        <v>575.5</v>
      </c>
      <c r="F426" s="1022">
        <v>38.533215850000012</v>
      </c>
      <c r="G426" s="1022">
        <v>0.47620000000000001</v>
      </c>
      <c r="H426" s="1022">
        <v>1.8671507705592496</v>
      </c>
      <c r="I426" s="1022">
        <v>1.2342215369899221</v>
      </c>
      <c r="J426" s="1022">
        <v>2.3386058194444321</v>
      </c>
      <c r="K426" s="1023">
        <v>1</v>
      </c>
      <c r="L426" s="1024">
        <v>117.34144222415291</v>
      </c>
      <c r="M426" s="1024">
        <v>117.34144222415291</v>
      </c>
      <c r="N426" s="1024">
        <v>0.94178974804517812</v>
      </c>
      <c r="O426" s="1024">
        <v>0.94178974804517812</v>
      </c>
      <c r="P426" s="1023">
        <v>6</v>
      </c>
      <c r="Q426" s="1024">
        <v>222.33883579496091</v>
      </c>
      <c r="R426" s="1024">
        <v>222.33883579496091</v>
      </c>
      <c r="S426" s="1024">
        <v>0.82884448305821024</v>
      </c>
      <c r="T426" s="1025">
        <v>0.82884448305821024</v>
      </c>
      <c r="U426" s="418"/>
      <c r="V426" s="416"/>
      <c r="W426" s="417"/>
    </row>
    <row r="427" spans="2:23" ht="15">
      <c r="B427" s="1018" t="s">
        <v>884</v>
      </c>
      <c r="C427" s="1019" t="s">
        <v>1924</v>
      </c>
      <c r="D427" s="1020" t="s">
        <v>1928</v>
      </c>
      <c r="E427" s="1021">
        <v>72</v>
      </c>
      <c r="F427" s="1022">
        <v>57.062509999999989</v>
      </c>
      <c r="G427" s="1022">
        <v>0</v>
      </c>
      <c r="H427" s="1022" t="s">
        <v>1961</v>
      </c>
      <c r="I427" s="1022">
        <v>1.225558409364671</v>
      </c>
      <c r="J427" s="1022">
        <v>0.3393606619106897</v>
      </c>
      <c r="K427" s="1023">
        <v>2</v>
      </c>
      <c r="L427" s="1024">
        <v>931.33333333333337</v>
      </c>
      <c r="M427" s="1024">
        <v>609.55555555555554</v>
      </c>
      <c r="N427" s="1024">
        <v>1.7777777777777777</v>
      </c>
      <c r="O427" s="1024">
        <v>0.88888888888888884</v>
      </c>
      <c r="P427" s="1023">
        <v>5</v>
      </c>
      <c r="Q427" s="1024">
        <v>257.88888888888891</v>
      </c>
      <c r="R427" s="1024">
        <v>257.88888888888891</v>
      </c>
      <c r="S427" s="1024">
        <v>2.4861111111111112</v>
      </c>
      <c r="T427" s="1025">
        <v>2.4861111111111112</v>
      </c>
      <c r="U427" s="418"/>
      <c r="V427" s="416"/>
      <c r="W427" s="417"/>
    </row>
    <row r="428" spans="2:23" ht="15">
      <c r="B428" s="1018" t="s">
        <v>885</v>
      </c>
      <c r="C428" s="1019" t="s">
        <v>1924</v>
      </c>
      <c r="D428" s="1020" t="s">
        <v>1928</v>
      </c>
      <c r="E428" s="1021">
        <v>92.5</v>
      </c>
      <c r="F428" s="1022">
        <v>67.015460000000019</v>
      </c>
      <c r="G428" s="1022">
        <v>0</v>
      </c>
      <c r="H428" s="1022" t="s">
        <v>1961</v>
      </c>
      <c r="I428" s="1022">
        <v>0.96690739216518362</v>
      </c>
      <c r="J428" s="1022">
        <v>0</v>
      </c>
      <c r="K428" s="1023">
        <v>2</v>
      </c>
      <c r="L428" s="1024">
        <v>571.93513513513517</v>
      </c>
      <c r="M428" s="1024">
        <v>571.93513513513517</v>
      </c>
      <c r="N428" s="1024">
        <v>1.2864864864864864</v>
      </c>
      <c r="O428" s="1024">
        <v>1.2864864864864864</v>
      </c>
      <c r="P428" s="1023"/>
      <c r="Q428" s="1024">
        <v>0</v>
      </c>
      <c r="R428" s="1024">
        <v>0</v>
      </c>
      <c r="S428" s="1024">
        <v>0</v>
      </c>
      <c r="T428" s="1025">
        <v>0</v>
      </c>
      <c r="U428" s="418"/>
      <c r="V428" s="416"/>
      <c r="W428" s="417"/>
    </row>
    <row r="429" spans="2:23" ht="15">
      <c r="B429" s="1018" t="s">
        <v>886</v>
      </c>
      <c r="C429" s="1019" t="s">
        <v>1924</v>
      </c>
      <c r="D429" s="1020" t="s">
        <v>1928</v>
      </c>
      <c r="E429" s="1021">
        <v>83.5</v>
      </c>
      <c r="F429" s="1022">
        <v>52.959379999999982</v>
      </c>
      <c r="G429" s="1022">
        <v>0</v>
      </c>
      <c r="H429" s="1022">
        <v>0.152</v>
      </c>
      <c r="I429" s="1022">
        <v>1.4493375963764377E-2</v>
      </c>
      <c r="J429" s="1022">
        <v>0</v>
      </c>
      <c r="K429" s="1023">
        <v>5</v>
      </c>
      <c r="L429" s="1024">
        <v>9.4970059880239521</v>
      </c>
      <c r="M429" s="1024">
        <v>9.4970059880239521</v>
      </c>
      <c r="N429" s="1024">
        <v>7.1856287425149698E-2</v>
      </c>
      <c r="O429" s="1024">
        <v>7.1856287425149698E-2</v>
      </c>
      <c r="P429" s="1023"/>
      <c r="Q429" s="1024">
        <v>0</v>
      </c>
      <c r="R429" s="1024">
        <v>0</v>
      </c>
      <c r="S429" s="1024">
        <v>0</v>
      </c>
      <c r="T429" s="1025">
        <v>0</v>
      </c>
      <c r="U429" s="418"/>
      <c r="V429" s="416"/>
      <c r="W429" s="417"/>
    </row>
    <row r="430" spans="2:23" ht="15">
      <c r="B430" s="1018" t="s">
        <v>887</v>
      </c>
      <c r="C430" s="1019" t="s">
        <v>1924</v>
      </c>
      <c r="D430" s="1020" t="s">
        <v>1928</v>
      </c>
      <c r="E430" s="1021">
        <v>64</v>
      </c>
      <c r="F430" s="1022">
        <v>74.608759999999933</v>
      </c>
      <c r="G430" s="1022">
        <v>2.581E-2</v>
      </c>
      <c r="H430" s="1022" t="s">
        <v>1961</v>
      </c>
      <c r="I430" s="1022">
        <v>0</v>
      </c>
      <c r="J430" s="1022">
        <v>7.4221437312543673E-2</v>
      </c>
      <c r="K430" s="1023"/>
      <c r="L430" s="1024">
        <v>0</v>
      </c>
      <c r="M430" s="1024">
        <v>0</v>
      </c>
      <c r="N430" s="1024">
        <v>0</v>
      </c>
      <c r="O430" s="1024">
        <v>0</v>
      </c>
      <c r="P430" s="1023">
        <v>2</v>
      </c>
      <c r="Q430" s="1024">
        <v>63.453125</v>
      </c>
      <c r="R430" s="1024">
        <v>63.453125</v>
      </c>
      <c r="S430" s="1024">
        <v>0.34375</v>
      </c>
      <c r="T430" s="1025">
        <v>0.34375</v>
      </c>
      <c r="U430" s="418"/>
      <c r="V430" s="416"/>
      <c r="W430" s="417"/>
    </row>
    <row r="431" spans="2:23" ht="15">
      <c r="B431" s="1018" t="s">
        <v>888</v>
      </c>
      <c r="C431" s="1019" t="s">
        <v>1924</v>
      </c>
      <c r="D431" s="1020" t="s">
        <v>1928</v>
      </c>
      <c r="E431" s="1021">
        <v>79</v>
      </c>
      <c r="F431" s="1022">
        <v>108.95072000000002</v>
      </c>
      <c r="G431" s="1022">
        <v>0</v>
      </c>
      <c r="H431" s="1022" t="s">
        <v>1961</v>
      </c>
      <c r="I431" s="1022">
        <v>3.4448360425954609</v>
      </c>
      <c r="J431" s="1022">
        <v>1.7819724545611936E-2</v>
      </c>
      <c r="K431" s="1023">
        <v>4</v>
      </c>
      <c r="L431" s="1024">
        <v>2385.8607594936707</v>
      </c>
      <c r="M431" s="1024">
        <v>2083.4303797468356</v>
      </c>
      <c r="N431" s="1024">
        <v>2.0253164556962027</v>
      </c>
      <c r="O431" s="1024">
        <v>1.1898734177215189</v>
      </c>
      <c r="P431" s="1023">
        <v>1</v>
      </c>
      <c r="Q431" s="1024">
        <v>12.341772151898734</v>
      </c>
      <c r="R431" s="1024">
        <v>12.341772151898734</v>
      </c>
      <c r="S431" s="1024">
        <v>0.82278481012658233</v>
      </c>
      <c r="T431" s="1025">
        <v>0.82278481012658233</v>
      </c>
      <c r="U431" s="418"/>
      <c r="V431" s="416"/>
      <c r="W431" s="417"/>
    </row>
    <row r="432" spans="2:23" ht="15">
      <c r="B432" s="1018" t="s">
        <v>889</v>
      </c>
      <c r="C432" s="1019" t="s">
        <v>1924</v>
      </c>
      <c r="D432" s="1020" t="s">
        <v>1928</v>
      </c>
      <c r="E432" s="1021">
        <v>125.5</v>
      </c>
      <c r="F432" s="1022">
        <v>114.74622999999997</v>
      </c>
      <c r="G432" s="1022">
        <v>0</v>
      </c>
      <c r="H432" s="1022" t="s">
        <v>1961</v>
      </c>
      <c r="I432" s="1022">
        <v>1.4654941466311258</v>
      </c>
      <c r="J432" s="1022">
        <v>0.22675827942298182</v>
      </c>
      <c r="K432" s="1023">
        <v>2</v>
      </c>
      <c r="L432" s="1024">
        <v>638.91633466135454</v>
      </c>
      <c r="M432" s="1024">
        <v>638.91633466135454</v>
      </c>
      <c r="N432" s="1024">
        <v>0.9083665338645418</v>
      </c>
      <c r="O432" s="1024">
        <v>0.9083665338645418</v>
      </c>
      <c r="P432" s="1023">
        <v>2</v>
      </c>
      <c r="Q432" s="1024">
        <v>98.860557768924309</v>
      </c>
      <c r="R432" s="1024">
        <v>98.860557768924309</v>
      </c>
      <c r="S432" s="1024">
        <v>0.4302788844621514</v>
      </c>
      <c r="T432" s="1025">
        <v>0.4302788844621514</v>
      </c>
      <c r="U432" s="418"/>
      <c r="V432" s="416"/>
      <c r="W432" s="417"/>
    </row>
    <row r="433" spans="2:23" ht="15">
      <c r="B433" s="1018" t="s">
        <v>890</v>
      </c>
      <c r="C433" s="1019" t="s">
        <v>1924</v>
      </c>
      <c r="D433" s="1020" t="s">
        <v>1928</v>
      </c>
      <c r="E433" s="1021">
        <v>71.5</v>
      </c>
      <c r="F433" s="1022">
        <v>108.85069999999992</v>
      </c>
      <c r="G433" s="1022">
        <v>0</v>
      </c>
      <c r="H433" s="1022">
        <v>0.13300000000000001</v>
      </c>
      <c r="I433" s="1022">
        <v>0.9171218232808277</v>
      </c>
      <c r="J433" s="1022">
        <v>0.2235781439656111</v>
      </c>
      <c r="K433" s="1023">
        <v>4</v>
      </c>
      <c r="L433" s="1024">
        <v>701.81818181818187</v>
      </c>
      <c r="M433" s="1024">
        <v>362.60139860139861</v>
      </c>
      <c r="N433" s="1024">
        <v>3.7622377622377621</v>
      </c>
      <c r="O433" s="1024">
        <v>2.825174825174825</v>
      </c>
      <c r="P433" s="1023">
        <v>3</v>
      </c>
      <c r="Q433" s="1024">
        <v>171.09090909090909</v>
      </c>
      <c r="R433" s="1024">
        <v>171.09090909090909</v>
      </c>
      <c r="S433" s="1024">
        <v>1.9020979020979021</v>
      </c>
      <c r="T433" s="1025">
        <v>1.9020979020979021</v>
      </c>
      <c r="U433" s="418"/>
      <c r="V433" s="416"/>
      <c r="W433" s="417"/>
    </row>
    <row r="434" spans="2:23" ht="15">
      <c r="B434" s="1018" t="s">
        <v>891</v>
      </c>
      <c r="C434" s="1019" t="s">
        <v>1924</v>
      </c>
      <c r="D434" s="1020" t="s">
        <v>1928</v>
      </c>
      <c r="E434" s="1021">
        <v>114.5</v>
      </c>
      <c r="F434" s="1022">
        <v>106.96631999999998</v>
      </c>
      <c r="G434" s="1022">
        <v>0</v>
      </c>
      <c r="H434" s="1022">
        <v>0.152</v>
      </c>
      <c r="I434" s="1022">
        <v>1.085906598848752</v>
      </c>
      <c r="J434" s="1022">
        <v>9.8529369256814311E-2</v>
      </c>
      <c r="K434" s="1023">
        <v>2</v>
      </c>
      <c r="L434" s="1024">
        <v>518.90829694323145</v>
      </c>
      <c r="M434" s="1024">
        <v>518.90829694323145</v>
      </c>
      <c r="N434" s="1024">
        <v>0.91703056768558955</v>
      </c>
      <c r="O434" s="1024">
        <v>0.91703056768558955</v>
      </c>
      <c r="P434" s="1023">
        <v>3</v>
      </c>
      <c r="Q434" s="1024">
        <v>47.082969432314414</v>
      </c>
      <c r="R434" s="1024">
        <v>47.082969432314414</v>
      </c>
      <c r="S434" s="1024">
        <v>0.48034934497816595</v>
      </c>
      <c r="T434" s="1025">
        <v>0.48034934497816595</v>
      </c>
      <c r="U434" s="418"/>
      <c r="V434" s="416"/>
      <c r="W434" s="417"/>
    </row>
    <row r="435" spans="2:23" ht="15">
      <c r="B435" s="1018" t="s">
        <v>892</v>
      </c>
      <c r="C435" s="1019" t="s">
        <v>1924</v>
      </c>
      <c r="D435" s="1020" t="s">
        <v>1928</v>
      </c>
      <c r="E435" s="1021">
        <v>109.5</v>
      </c>
      <c r="F435" s="1022">
        <v>125.10202999999997</v>
      </c>
      <c r="G435" s="1022">
        <v>0.19522</v>
      </c>
      <c r="H435" s="1022">
        <v>0.152</v>
      </c>
      <c r="I435" s="1022">
        <v>1.3124821118661378</v>
      </c>
      <c r="J435" s="1022">
        <v>0.22019696546208473</v>
      </c>
      <c r="K435" s="1023">
        <v>4</v>
      </c>
      <c r="L435" s="1024">
        <v>655.81735159817356</v>
      </c>
      <c r="M435" s="1024">
        <v>655.81735159817356</v>
      </c>
      <c r="N435" s="1024">
        <v>0.92237442922374424</v>
      </c>
      <c r="O435" s="1024">
        <v>0.92237442922374424</v>
      </c>
      <c r="P435" s="1023">
        <v>1</v>
      </c>
      <c r="Q435" s="1024">
        <v>110.02739726027397</v>
      </c>
      <c r="R435" s="1024">
        <v>110.02739726027397</v>
      </c>
      <c r="S435" s="1024">
        <v>0.43835616438356162</v>
      </c>
      <c r="T435" s="1025">
        <v>0.43835616438356162</v>
      </c>
      <c r="U435" s="418"/>
      <c r="V435" s="416"/>
      <c r="W435" s="417"/>
    </row>
    <row r="436" spans="2:23" ht="15">
      <c r="B436" s="1018" t="s">
        <v>893</v>
      </c>
      <c r="C436" s="1019" t="s">
        <v>1924</v>
      </c>
      <c r="D436" s="1020" t="s">
        <v>1928</v>
      </c>
      <c r="E436" s="1021">
        <v>102</v>
      </c>
      <c r="F436" s="1022">
        <v>107.31299000000003</v>
      </c>
      <c r="G436" s="1022">
        <v>0.29674</v>
      </c>
      <c r="H436" s="1022" t="s">
        <v>1961</v>
      </c>
      <c r="I436" s="1022">
        <v>0.42436531715339854</v>
      </c>
      <c r="J436" s="1022">
        <v>0.13383983881796535</v>
      </c>
      <c r="K436" s="1023">
        <v>1</v>
      </c>
      <c r="L436" s="1024">
        <v>227.63725490196077</v>
      </c>
      <c r="M436" s="1024">
        <v>227.63725490196077</v>
      </c>
      <c r="N436" s="1024">
        <v>0.81372549019607843</v>
      </c>
      <c r="O436" s="1024">
        <v>0.81372549019607843</v>
      </c>
      <c r="P436" s="1023">
        <v>3</v>
      </c>
      <c r="Q436" s="1024">
        <v>71.794117647058826</v>
      </c>
      <c r="R436" s="1024">
        <v>71.794117647058826</v>
      </c>
      <c r="S436" s="1024">
        <v>0.36274509803921567</v>
      </c>
      <c r="T436" s="1025">
        <v>0.36274509803921567</v>
      </c>
      <c r="U436" s="418"/>
      <c r="V436" s="416"/>
      <c r="W436" s="417"/>
    </row>
    <row r="437" spans="2:23" ht="15">
      <c r="B437" s="1018" t="s">
        <v>894</v>
      </c>
      <c r="C437" s="1019" t="s">
        <v>1924</v>
      </c>
      <c r="D437" s="1020" t="s">
        <v>1928</v>
      </c>
      <c r="E437" s="1021">
        <v>61</v>
      </c>
      <c r="F437" s="1022">
        <v>47.845350000000025</v>
      </c>
      <c r="G437" s="1022">
        <v>0.28060000000000002</v>
      </c>
      <c r="H437" s="1022" t="s">
        <v>1961</v>
      </c>
      <c r="I437" s="1022">
        <v>0.42058205255756093</v>
      </c>
      <c r="J437" s="1022">
        <v>1.6266210098045766E-3</v>
      </c>
      <c r="K437" s="1023">
        <v>2</v>
      </c>
      <c r="L437" s="1024">
        <v>377.24590163934425</v>
      </c>
      <c r="M437" s="1024">
        <v>34.655737704918032</v>
      </c>
      <c r="N437" s="1024">
        <v>0.91803278688524592</v>
      </c>
      <c r="O437" s="1024">
        <v>3.2786885245901641E-2</v>
      </c>
      <c r="P437" s="1023">
        <v>1</v>
      </c>
      <c r="Q437" s="1024">
        <v>1.459016393442623</v>
      </c>
      <c r="R437" s="1024">
        <v>1.459016393442623</v>
      </c>
      <c r="S437" s="1024">
        <v>1.6393442622950821E-2</v>
      </c>
      <c r="T437" s="1025">
        <v>1.6393442622950821E-2</v>
      </c>
      <c r="U437" s="418"/>
      <c r="V437" s="416"/>
      <c r="W437" s="417"/>
    </row>
    <row r="438" spans="2:23" ht="15">
      <c r="B438" s="1018" t="s">
        <v>895</v>
      </c>
      <c r="C438" s="1019" t="s">
        <v>1924</v>
      </c>
      <c r="D438" s="1020" t="s">
        <v>1928</v>
      </c>
      <c r="E438" s="1021">
        <v>405.5</v>
      </c>
      <c r="F438" s="1022">
        <v>28.988769999999995</v>
      </c>
      <c r="G438" s="1022">
        <v>1.5059999999999999E-2</v>
      </c>
      <c r="H438" s="1022">
        <v>1.8480982116759919</v>
      </c>
      <c r="I438" s="1022">
        <v>2.6578377335176389</v>
      </c>
      <c r="J438" s="1022">
        <v>0.10609589844848953</v>
      </c>
      <c r="K438" s="1023">
        <v>2</v>
      </c>
      <c r="L438" s="1024">
        <v>358.62555511135946</v>
      </c>
      <c r="M438" s="1024">
        <v>10.462793089164611</v>
      </c>
      <c r="N438" s="1024">
        <v>0.99712285748539353</v>
      </c>
      <c r="O438" s="1024">
        <v>3.5347271788722816E-2</v>
      </c>
      <c r="P438" s="1023">
        <v>1</v>
      </c>
      <c r="Q438" s="1024">
        <v>14.315659679408139</v>
      </c>
      <c r="R438" s="1024">
        <v>14.315659679408139</v>
      </c>
      <c r="S438" s="1024">
        <v>0.95437731196054254</v>
      </c>
      <c r="T438" s="1025">
        <v>0.95437731196054254</v>
      </c>
      <c r="U438" s="418"/>
      <c r="V438" s="416"/>
      <c r="W438" s="417"/>
    </row>
    <row r="439" spans="2:23" ht="15">
      <c r="B439" s="1018" t="s">
        <v>896</v>
      </c>
      <c r="C439" s="1019" t="s">
        <v>1924</v>
      </c>
      <c r="D439" s="1020" t="s">
        <v>1928</v>
      </c>
      <c r="E439" s="1021">
        <v>86</v>
      </c>
      <c r="F439" s="1022">
        <v>104.67991999999997</v>
      </c>
      <c r="G439" s="1022">
        <v>0</v>
      </c>
      <c r="H439" s="1022">
        <v>0.114</v>
      </c>
      <c r="I439" s="1022">
        <v>0.28518869929202939</v>
      </c>
      <c r="J439" s="1022">
        <v>0.39250913265801224</v>
      </c>
      <c r="K439" s="1023">
        <v>1</v>
      </c>
      <c r="L439" s="1024">
        <v>181.44186046511629</v>
      </c>
      <c r="M439" s="1024">
        <v>181.44186046511629</v>
      </c>
      <c r="N439" s="1024">
        <v>0.26744186046511625</v>
      </c>
      <c r="O439" s="1024">
        <v>0.26744186046511625</v>
      </c>
      <c r="P439" s="1023">
        <v>2</v>
      </c>
      <c r="Q439" s="1024">
        <v>249.72093023255815</v>
      </c>
      <c r="R439" s="1024">
        <v>249.72093023255815</v>
      </c>
      <c r="S439" s="1024">
        <v>1.0348837209302326</v>
      </c>
      <c r="T439" s="1025">
        <v>1.0348837209302326</v>
      </c>
      <c r="U439" s="418"/>
      <c r="V439" s="416"/>
      <c r="W439" s="417"/>
    </row>
    <row r="440" spans="2:23" ht="15">
      <c r="B440" s="1018" t="s">
        <v>897</v>
      </c>
      <c r="C440" s="1019" t="s">
        <v>1924</v>
      </c>
      <c r="D440" s="1020" t="s">
        <v>1928</v>
      </c>
      <c r="E440" s="1021">
        <v>27.5</v>
      </c>
      <c r="F440" s="1022">
        <v>4.5994099999999998</v>
      </c>
      <c r="G440" s="1022">
        <v>5.2069999999999998E-2</v>
      </c>
      <c r="H440" s="1022" t="s">
        <v>1961</v>
      </c>
      <c r="I440" s="1022">
        <v>7.813263839229849E-2</v>
      </c>
      <c r="J440" s="1022">
        <v>0</v>
      </c>
      <c r="K440" s="1023">
        <v>1</v>
      </c>
      <c r="L440" s="1024">
        <v>155.45454545454547</v>
      </c>
      <c r="M440" s="1024">
        <v>155.45454545454547</v>
      </c>
      <c r="N440" s="1024">
        <v>0.90909090909090906</v>
      </c>
      <c r="O440" s="1024">
        <v>0.90909090909090906</v>
      </c>
      <c r="P440" s="1023"/>
      <c r="Q440" s="1024">
        <v>0</v>
      </c>
      <c r="R440" s="1024">
        <v>0</v>
      </c>
      <c r="S440" s="1024">
        <v>0</v>
      </c>
      <c r="T440" s="1025">
        <v>0</v>
      </c>
      <c r="U440" s="418"/>
      <c r="V440" s="416"/>
      <c r="W440" s="417"/>
    </row>
    <row r="441" spans="2:23" ht="15">
      <c r="B441" s="1018" t="s">
        <v>898</v>
      </c>
      <c r="C441" s="1019" t="s">
        <v>1924</v>
      </c>
      <c r="D441" s="1020" t="s">
        <v>1928</v>
      </c>
      <c r="E441" s="1021">
        <v>116.5</v>
      </c>
      <c r="F441" s="1022">
        <v>123.84825999999994</v>
      </c>
      <c r="G441" s="1022">
        <v>0.30514999999999998</v>
      </c>
      <c r="H441" s="1022">
        <v>0.13300000000000001</v>
      </c>
      <c r="I441" s="1022">
        <v>0.60206909331440872</v>
      </c>
      <c r="J441" s="1022">
        <v>0.21153383783683341</v>
      </c>
      <c r="K441" s="1023">
        <v>1</v>
      </c>
      <c r="L441" s="1024">
        <v>282.76394849785407</v>
      </c>
      <c r="M441" s="1024">
        <v>0</v>
      </c>
      <c r="N441" s="1024">
        <v>0.7811158798283262</v>
      </c>
      <c r="O441" s="1024">
        <v>0</v>
      </c>
      <c r="P441" s="1023">
        <v>2</v>
      </c>
      <c r="Q441" s="1024">
        <v>99.347639484978544</v>
      </c>
      <c r="R441" s="1024">
        <v>99.347639484978544</v>
      </c>
      <c r="S441" s="1024">
        <v>0.59227467811158796</v>
      </c>
      <c r="T441" s="1025">
        <v>0.59227467811158796</v>
      </c>
      <c r="U441" s="418"/>
      <c r="V441" s="416"/>
      <c r="W441" s="417"/>
    </row>
    <row r="442" spans="2:23" ht="15">
      <c r="B442" s="1018" t="s">
        <v>899</v>
      </c>
      <c r="C442" s="1019" t="s">
        <v>1924</v>
      </c>
      <c r="D442" s="1020" t="s">
        <v>1928</v>
      </c>
      <c r="E442" s="1021">
        <v>69</v>
      </c>
      <c r="F442" s="1022">
        <v>45.263939999999998</v>
      </c>
      <c r="G442" s="1022">
        <v>0</v>
      </c>
      <c r="H442" s="1022" t="s">
        <v>1961</v>
      </c>
      <c r="I442" s="1022">
        <v>0.76520638694941601</v>
      </c>
      <c r="J442" s="1022">
        <v>0.63681298701821198</v>
      </c>
      <c r="K442" s="1023">
        <v>3</v>
      </c>
      <c r="L442" s="1024">
        <v>606.78260869565213</v>
      </c>
      <c r="M442" s="1024">
        <v>606.78260869565213</v>
      </c>
      <c r="N442" s="1024">
        <v>1.3478260869565217</v>
      </c>
      <c r="O442" s="1024">
        <v>1.3478260869565217</v>
      </c>
      <c r="P442" s="1023">
        <v>3</v>
      </c>
      <c r="Q442" s="1024">
        <v>504.97101449275362</v>
      </c>
      <c r="R442" s="1024">
        <v>504.97101449275362</v>
      </c>
      <c r="S442" s="1024">
        <v>1.9275362318840579</v>
      </c>
      <c r="T442" s="1025">
        <v>1.9275362318840579</v>
      </c>
      <c r="U442" s="418"/>
      <c r="V442" s="416"/>
      <c r="W442" s="417"/>
    </row>
    <row r="443" spans="2:23" ht="15">
      <c r="B443" s="1018" t="s">
        <v>2073</v>
      </c>
      <c r="C443" s="1019" t="s">
        <v>1924</v>
      </c>
      <c r="D443" s="1020" t="s">
        <v>1928</v>
      </c>
      <c r="E443" s="1021">
        <v>99</v>
      </c>
      <c r="F443" s="1022">
        <v>7.0427600000000004</v>
      </c>
      <c r="G443" s="1022">
        <v>0</v>
      </c>
      <c r="H443" s="1022">
        <v>0.15242047106606119</v>
      </c>
      <c r="I443" s="1022">
        <v>6.8354635692911437E-3</v>
      </c>
      <c r="J443" s="1022">
        <v>0</v>
      </c>
      <c r="K443" s="1023">
        <v>1</v>
      </c>
      <c r="L443" s="1024">
        <v>3.7777777777777777</v>
      </c>
      <c r="M443" s="1024">
        <v>3.7777777777777777</v>
      </c>
      <c r="N443" s="1024">
        <v>1.0101010101010102E-2</v>
      </c>
      <c r="O443" s="1024">
        <v>1.0101010101010102E-2</v>
      </c>
      <c r="P443" s="1023"/>
      <c r="Q443" s="1024">
        <v>0</v>
      </c>
      <c r="R443" s="1024">
        <v>0</v>
      </c>
      <c r="S443" s="1024">
        <v>0</v>
      </c>
      <c r="T443" s="1025">
        <v>0</v>
      </c>
      <c r="U443" s="418"/>
      <c r="V443" s="416"/>
      <c r="W443" s="417"/>
    </row>
    <row r="444" spans="2:23" ht="15">
      <c r="B444" s="1018" t="s">
        <v>900</v>
      </c>
      <c r="C444" s="1019" t="s">
        <v>1924</v>
      </c>
      <c r="D444" s="1020" t="s">
        <v>1928</v>
      </c>
      <c r="E444" s="1021">
        <v>114</v>
      </c>
      <c r="F444" s="1022">
        <v>116.47177999999995</v>
      </c>
      <c r="G444" s="1022">
        <v>0.27648</v>
      </c>
      <c r="H444" s="1022">
        <v>0.19</v>
      </c>
      <c r="I444" s="1022">
        <v>1.3122627921794228</v>
      </c>
      <c r="J444" s="1022">
        <v>0.29334008098161185</v>
      </c>
      <c r="K444" s="1023">
        <v>2</v>
      </c>
      <c r="L444" s="1024">
        <v>629.82456140350882</v>
      </c>
      <c r="M444" s="1024">
        <v>629.82456140350882</v>
      </c>
      <c r="N444" s="1024">
        <v>1.8771929824561404</v>
      </c>
      <c r="O444" s="1024">
        <v>1.8771929824561404</v>
      </c>
      <c r="P444" s="1023">
        <v>1</v>
      </c>
      <c r="Q444" s="1024">
        <v>140.78947368421052</v>
      </c>
      <c r="R444" s="1024">
        <v>140.78947368421052</v>
      </c>
      <c r="S444" s="1024">
        <v>0.93859649122807021</v>
      </c>
      <c r="T444" s="1025">
        <v>0.93859649122807021</v>
      </c>
      <c r="U444" s="418"/>
      <c r="V444" s="416"/>
      <c r="W444" s="417"/>
    </row>
    <row r="445" spans="2:23" ht="15">
      <c r="B445" s="1018" t="s">
        <v>901</v>
      </c>
      <c r="C445" s="1019" t="s">
        <v>1924</v>
      </c>
      <c r="D445" s="1020" t="s">
        <v>1928</v>
      </c>
      <c r="E445" s="1021">
        <v>47</v>
      </c>
      <c r="F445" s="1022">
        <v>7.343939999999999</v>
      </c>
      <c r="G445" s="1022">
        <v>0.13638</v>
      </c>
      <c r="H445" s="1022">
        <v>0.18099930939094766</v>
      </c>
      <c r="I445" s="1022">
        <v>3.3957998159740495E-2</v>
      </c>
      <c r="J445" s="1022">
        <v>2.4216548741472634E-2</v>
      </c>
      <c r="K445" s="1023">
        <v>1</v>
      </c>
      <c r="L445" s="1024">
        <v>39.531914893617021</v>
      </c>
      <c r="M445" s="1024">
        <v>39.531914893617021</v>
      </c>
      <c r="N445" s="1024">
        <v>2.1276595744680851E-2</v>
      </c>
      <c r="O445" s="1024">
        <v>2.1276595744680851E-2</v>
      </c>
      <c r="P445" s="1023">
        <v>1</v>
      </c>
      <c r="Q445" s="1024">
        <v>28.191489361702128</v>
      </c>
      <c r="R445" s="1024">
        <v>28.191489361702128</v>
      </c>
      <c r="S445" s="1024">
        <v>0.53191489361702127</v>
      </c>
      <c r="T445" s="1025">
        <v>0.53191489361702127</v>
      </c>
      <c r="U445" s="418"/>
      <c r="V445" s="416"/>
      <c r="W445" s="417"/>
    </row>
    <row r="446" spans="2:23" ht="15">
      <c r="B446" s="1018" t="s">
        <v>902</v>
      </c>
      <c r="C446" s="1019" t="s">
        <v>1924</v>
      </c>
      <c r="D446" s="1020" t="s">
        <v>1928</v>
      </c>
      <c r="E446" s="1021">
        <v>32</v>
      </c>
      <c r="F446" s="1022">
        <v>100.32509000000005</v>
      </c>
      <c r="G446" s="1022">
        <v>2.7899999999999999E-3</v>
      </c>
      <c r="H446" s="1022" t="s">
        <v>1961</v>
      </c>
      <c r="I446" s="1022">
        <v>1.5011335957223495</v>
      </c>
      <c r="J446" s="1022">
        <v>8.2244882518208943E-3</v>
      </c>
      <c r="K446" s="1023">
        <v>5</v>
      </c>
      <c r="L446" s="1024">
        <v>2566.6875</v>
      </c>
      <c r="M446" s="1024">
        <v>2227.3125</v>
      </c>
      <c r="N446" s="1024">
        <v>4.03125</v>
      </c>
      <c r="O446" s="1024">
        <v>3.09375</v>
      </c>
      <c r="P446" s="1023">
        <v>1</v>
      </c>
      <c r="Q446" s="1024">
        <v>14.0625</v>
      </c>
      <c r="R446" s="1024">
        <v>14.0625</v>
      </c>
      <c r="S446" s="1024">
        <v>0.9375</v>
      </c>
      <c r="T446" s="1025">
        <v>0.9375</v>
      </c>
      <c r="U446" s="418"/>
      <c r="V446" s="416"/>
      <c r="W446" s="417"/>
    </row>
    <row r="447" spans="2:23" ht="15">
      <c r="B447" s="1018" t="s">
        <v>2074</v>
      </c>
      <c r="C447" s="1019" t="s">
        <v>1924</v>
      </c>
      <c r="D447" s="1020" t="s">
        <v>1928</v>
      </c>
      <c r="E447" s="1021">
        <v>35</v>
      </c>
      <c r="F447" s="1022">
        <v>1.9099699999999995</v>
      </c>
      <c r="G447" s="1022">
        <v>0</v>
      </c>
      <c r="H447" s="1022" t="s">
        <v>1961</v>
      </c>
      <c r="I447" s="1022">
        <v>0.37092442015712229</v>
      </c>
      <c r="J447" s="1022">
        <v>0</v>
      </c>
      <c r="K447" s="1023">
        <v>2</v>
      </c>
      <c r="L447" s="1024">
        <v>579.85714285714289</v>
      </c>
      <c r="M447" s="1024">
        <v>579.85714285714289</v>
      </c>
      <c r="N447" s="1024">
        <v>1.8857142857142857</v>
      </c>
      <c r="O447" s="1024">
        <v>1.8857142857142857</v>
      </c>
      <c r="P447" s="1023"/>
      <c r="Q447" s="1024">
        <v>0</v>
      </c>
      <c r="R447" s="1024">
        <v>0</v>
      </c>
      <c r="S447" s="1024">
        <v>0</v>
      </c>
      <c r="T447" s="1025">
        <v>0</v>
      </c>
      <c r="U447" s="418"/>
      <c r="V447" s="416"/>
      <c r="W447" s="417"/>
    </row>
    <row r="448" spans="2:23" ht="15">
      <c r="B448" s="1018" t="s">
        <v>2075</v>
      </c>
      <c r="C448" s="1019" t="s">
        <v>1924</v>
      </c>
      <c r="D448" s="1020" t="s">
        <v>1928</v>
      </c>
      <c r="E448" s="1021">
        <v>4</v>
      </c>
      <c r="F448" s="1022">
        <v>2.4159500000000005</v>
      </c>
      <c r="G448" s="1022">
        <v>0</v>
      </c>
      <c r="H448" s="1022" t="s">
        <v>1961</v>
      </c>
      <c r="I448" s="1022">
        <v>3.9477543608740291E-2</v>
      </c>
      <c r="J448" s="1022">
        <v>0</v>
      </c>
      <c r="K448" s="1023">
        <v>2</v>
      </c>
      <c r="L448" s="1024">
        <v>540</v>
      </c>
      <c r="M448" s="1024">
        <v>219</v>
      </c>
      <c r="N448" s="1024">
        <v>2</v>
      </c>
      <c r="O448" s="1024">
        <v>1</v>
      </c>
      <c r="P448" s="1023"/>
      <c r="Q448" s="1024">
        <v>0</v>
      </c>
      <c r="R448" s="1024">
        <v>0</v>
      </c>
      <c r="S448" s="1024">
        <v>0</v>
      </c>
      <c r="T448" s="1025">
        <v>0</v>
      </c>
      <c r="U448" s="418"/>
      <c r="V448" s="416"/>
      <c r="W448" s="417"/>
    </row>
    <row r="449" spans="2:23" ht="15">
      <c r="B449" s="1018" t="s">
        <v>903</v>
      </c>
      <c r="C449" s="1019" t="s">
        <v>1924</v>
      </c>
      <c r="D449" s="1020" t="s">
        <v>1928</v>
      </c>
      <c r="E449" s="1021">
        <v>111</v>
      </c>
      <c r="F449" s="1022">
        <v>101.24452999999995</v>
      </c>
      <c r="G449" s="1022">
        <v>0.33121</v>
      </c>
      <c r="H449" s="1022" t="s">
        <v>1961</v>
      </c>
      <c r="I449" s="1022">
        <v>0.26546820412821887</v>
      </c>
      <c r="J449" s="1022">
        <v>6.3493049304057303E-2</v>
      </c>
      <c r="K449" s="1023">
        <v>2</v>
      </c>
      <c r="L449" s="1024">
        <v>130.85585585585585</v>
      </c>
      <c r="M449" s="1024">
        <v>130.85585585585585</v>
      </c>
      <c r="N449" s="1024">
        <v>0.90990990990990994</v>
      </c>
      <c r="O449" s="1024">
        <v>0.90990990990990994</v>
      </c>
      <c r="P449" s="1023">
        <v>2</v>
      </c>
      <c r="Q449" s="1024">
        <v>31.297297297297298</v>
      </c>
      <c r="R449" s="1024">
        <v>31.297297297297298</v>
      </c>
      <c r="S449" s="1024">
        <v>0.1981981981981982</v>
      </c>
      <c r="T449" s="1025">
        <v>0.1981981981981982</v>
      </c>
      <c r="U449" s="418"/>
      <c r="V449" s="416"/>
      <c r="W449" s="417"/>
    </row>
    <row r="450" spans="2:23" ht="15">
      <c r="B450" s="1018" t="s">
        <v>904</v>
      </c>
      <c r="C450" s="1019" t="s">
        <v>1924</v>
      </c>
      <c r="D450" s="1020" t="s">
        <v>1928</v>
      </c>
      <c r="E450" s="1021">
        <v>80.5</v>
      </c>
      <c r="F450" s="1022">
        <v>189.50820999999993</v>
      </c>
      <c r="G450" s="1022">
        <v>0</v>
      </c>
      <c r="H450" s="1022">
        <v>0.152</v>
      </c>
      <c r="I450" s="1022">
        <v>1.1413396496660249</v>
      </c>
      <c r="J450" s="1022">
        <v>0.54415041938102993</v>
      </c>
      <c r="K450" s="1023">
        <v>2</v>
      </c>
      <c r="L450" s="1024">
        <v>775.7515527950311</v>
      </c>
      <c r="M450" s="1024">
        <v>429.49068322981367</v>
      </c>
      <c r="N450" s="1024">
        <v>1.3167701863354038</v>
      </c>
      <c r="O450" s="1024">
        <v>0.36024844720496896</v>
      </c>
      <c r="P450" s="1023">
        <v>5</v>
      </c>
      <c r="Q450" s="1024">
        <v>369.85093167701865</v>
      </c>
      <c r="R450" s="1024">
        <v>369.85093167701865</v>
      </c>
      <c r="S450" s="1024">
        <v>2.8571428571428572</v>
      </c>
      <c r="T450" s="1025">
        <v>2.8571428571428572</v>
      </c>
      <c r="U450" s="418"/>
      <c r="V450" s="416"/>
      <c r="W450" s="417"/>
    </row>
    <row r="451" spans="2:23" ht="15">
      <c r="B451" s="1018" t="s">
        <v>905</v>
      </c>
      <c r="C451" s="1019" t="s">
        <v>1924</v>
      </c>
      <c r="D451" s="1020" t="s">
        <v>1928</v>
      </c>
      <c r="E451" s="1021">
        <v>18</v>
      </c>
      <c r="F451" s="1022">
        <v>11.179599999999999</v>
      </c>
      <c r="G451" s="1022">
        <v>0.26017000000000001</v>
      </c>
      <c r="H451" s="1022">
        <v>0.247</v>
      </c>
      <c r="I451" s="1022">
        <v>9.4855764504334319E-2</v>
      </c>
      <c r="J451" s="1022">
        <v>0</v>
      </c>
      <c r="K451" s="1023">
        <v>2</v>
      </c>
      <c r="L451" s="1024">
        <v>288.33333333333331</v>
      </c>
      <c r="M451" s="1024">
        <v>288.33333333333331</v>
      </c>
      <c r="N451" s="1024">
        <v>1.6666666666666667</v>
      </c>
      <c r="O451" s="1024">
        <v>1.6666666666666667</v>
      </c>
      <c r="P451" s="1023"/>
      <c r="Q451" s="1024">
        <v>0</v>
      </c>
      <c r="R451" s="1024">
        <v>0</v>
      </c>
      <c r="S451" s="1024">
        <v>0</v>
      </c>
      <c r="T451" s="1025">
        <v>0</v>
      </c>
      <c r="U451" s="418"/>
      <c r="V451" s="416"/>
      <c r="W451" s="417"/>
    </row>
    <row r="452" spans="2:23" ht="15">
      <c r="B452" s="1018" t="s">
        <v>906</v>
      </c>
      <c r="C452" s="1019" t="s">
        <v>1924</v>
      </c>
      <c r="D452" s="1020" t="s">
        <v>1928</v>
      </c>
      <c r="E452" s="1021">
        <v>103.5</v>
      </c>
      <c r="F452" s="1022">
        <v>111.29390852000003</v>
      </c>
      <c r="G452" s="1022">
        <v>6.6179999999999989E-2</v>
      </c>
      <c r="H452" s="1022">
        <v>0.152</v>
      </c>
      <c r="I452" s="1022">
        <v>5.2442078589693955</v>
      </c>
      <c r="J452" s="1022">
        <v>0.12241693846821411</v>
      </c>
      <c r="K452" s="1023">
        <v>5</v>
      </c>
      <c r="L452" s="1024">
        <v>2772.31884057971</v>
      </c>
      <c r="M452" s="1024">
        <v>2429.5555555555557</v>
      </c>
      <c r="N452" s="1024">
        <v>3.7004830917874396</v>
      </c>
      <c r="O452" s="1024">
        <v>2.7536231884057969</v>
      </c>
      <c r="P452" s="1023">
        <v>3</v>
      </c>
      <c r="Q452" s="1024">
        <v>64.714975845410635</v>
      </c>
      <c r="R452" s="1024">
        <v>64.714975845410635</v>
      </c>
      <c r="S452" s="1024">
        <v>1.2463768115942029</v>
      </c>
      <c r="T452" s="1025">
        <v>1.2463768115942029</v>
      </c>
      <c r="U452" s="418"/>
      <c r="V452" s="416"/>
      <c r="W452" s="417"/>
    </row>
    <row r="453" spans="2:23" ht="15">
      <c r="B453" s="1018" t="s">
        <v>907</v>
      </c>
      <c r="C453" s="1019" t="s">
        <v>1924</v>
      </c>
      <c r="D453" s="1020" t="s">
        <v>1928</v>
      </c>
      <c r="E453" s="1021">
        <v>8</v>
      </c>
      <c r="F453" s="1022">
        <v>2.1767399999999997</v>
      </c>
      <c r="G453" s="1022">
        <v>0</v>
      </c>
      <c r="H453" s="1022" t="s">
        <v>1961</v>
      </c>
      <c r="I453" s="1022">
        <v>1.8861493057509251E-2</v>
      </c>
      <c r="J453" s="1022">
        <v>0</v>
      </c>
      <c r="K453" s="1023">
        <v>1</v>
      </c>
      <c r="L453" s="1024">
        <v>129</v>
      </c>
      <c r="M453" s="1024">
        <v>129</v>
      </c>
      <c r="N453" s="1024">
        <v>1</v>
      </c>
      <c r="O453" s="1024">
        <v>1</v>
      </c>
      <c r="P453" s="1023"/>
      <c r="Q453" s="1024">
        <v>0</v>
      </c>
      <c r="R453" s="1024">
        <v>0</v>
      </c>
      <c r="S453" s="1024">
        <v>0</v>
      </c>
      <c r="T453" s="1025">
        <v>0</v>
      </c>
      <c r="U453" s="418"/>
      <c r="V453" s="416"/>
      <c r="W453" s="417"/>
    </row>
    <row r="454" spans="2:23" ht="15">
      <c r="B454" s="1018" t="s">
        <v>2076</v>
      </c>
      <c r="C454" s="1019" t="s">
        <v>1924</v>
      </c>
      <c r="D454" s="1020" t="s">
        <v>1928</v>
      </c>
      <c r="E454" s="1021">
        <v>78.5</v>
      </c>
      <c r="F454" s="1022">
        <v>26.943264642000003</v>
      </c>
      <c r="G454" s="1022">
        <v>0.19332999999999997</v>
      </c>
      <c r="H454" s="1022">
        <v>0.41915629543166832</v>
      </c>
      <c r="I454" s="1022">
        <v>0.11360759771848596</v>
      </c>
      <c r="J454" s="1022">
        <v>0.24324380920774286</v>
      </c>
      <c r="K454" s="1023">
        <v>1</v>
      </c>
      <c r="L454" s="1024">
        <v>79.184713375796179</v>
      </c>
      <c r="M454" s="1024">
        <v>79.184713375796179</v>
      </c>
      <c r="N454" s="1024">
        <v>0.9426751592356688</v>
      </c>
      <c r="O454" s="1024">
        <v>0.9426751592356688</v>
      </c>
      <c r="P454" s="1023">
        <v>1</v>
      </c>
      <c r="Q454" s="1024">
        <v>169.54140127388536</v>
      </c>
      <c r="R454" s="1024">
        <v>169.54140127388536</v>
      </c>
      <c r="S454" s="1024">
        <v>1.2738853503184714E-2</v>
      </c>
      <c r="T454" s="1025">
        <v>1.2738853503184714E-2</v>
      </c>
      <c r="U454" s="418"/>
      <c r="V454" s="416"/>
      <c r="W454" s="417"/>
    </row>
    <row r="455" spans="2:23" ht="15">
      <c r="B455" s="1018" t="s">
        <v>908</v>
      </c>
      <c r="C455" s="1019" t="s">
        <v>1924</v>
      </c>
      <c r="D455" s="1020" t="s">
        <v>1928</v>
      </c>
      <c r="E455" s="1021">
        <v>158.5</v>
      </c>
      <c r="F455" s="1022">
        <v>3.5379200000000002</v>
      </c>
      <c r="G455" s="1022">
        <v>0</v>
      </c>
      <c r="H455" s="1022">
        <v>0.36199861878189532</v>
      </c>
      <c r="I455" s="1022">
        <v>1.0768231084906299</v>
      </c>
      <c r="J455" s="1022">
        <v>2.3942399133078606E-3</v>
      </c>
      <c r="K455" s="1023">
        <v>2</v>
      </c>
      <c r="L455" s="1024">
        <v>371.72239747634069</v>
      </c>
      <c r="M455" s="1024">
        <v>3.034700315457413</v>
      </c>
      <c r="N455" s="1024">
        <v>0.95899053627760256</v>
      </c>
      <c r="O455" s="1024">
        <v>6.3091482649842269E-3</v>
      </c>
      <c r="P455" s="1023">
        <v>1</v>
      </c>
      <c r="Q455" s="1024">
        <v>0.82649842271293372</v>
      </c>
      <c r="R455" s="1024">
        <v>0.82649842271293372</v>
      </c>
      <c r="S455" s="1024">
        <v>6.3091482649842269E-3</v>
      </c>
      <c r="T455" s="1025">
        <v>6.3091482649842269E-3</v>
      </c>
      <c r="U455" s="418"/>
      <c r="V455" s="416"/>
      <c r="W455" s="417"/>
    </row>
    <row r="456" spans="2:23" ht="15">
      <c r="B456" s="1018" t="s">
        <v>909</v>
      </c>
      <c r="C456" s="1019" t="s">
        <v>1924</v>
      </c>
      <c r="D456" s="1020" t="s">
        <v>1928</v>
      </c>
      <c r="E456" s="1021">
        <v>74</v>
      </c>
      <c r="F456" s="1022">
        <v>121.89525999999999</v>
      </c>
      <c r="G456" s="1022">
        <v>0</v>
      </c>
      <c r="H456" s="1022">
        <v>0.114</v>
      </c>
      <c r="I456" s="1022">
        <v>0.48425786826721423</v>
      </c>
      <c r="J456" s="1022">
        <v>1.8916322979188056E-2</v>
      </c>
      <c r="K456" s="1023">
        <v>2</v>
      </c>
      <c r="L456" s="1024">
        <v>358.05405405405406</v>
      </c>
      <c r="M456" s="1024">
        <v>20.513513513513512</v>
      </c>
      <c r="N456" s="1024">
        <v>0.97297297297297303</v>
      </c>
      <c r="O456" s="1024">
        <v>4.0540540540540543E-2</v>
      </c>
      <c r="P456" s="1023">
        <v>1</v>
      </c>
      <c r="Q456" s="1024">
        <v>13.986486486486486</v>
      </c>
      <c r="R456" s="1024">
        <v>13.986486486486486</v>
      </c>
      <c r="S456" s="1024">
        <v>0.93243243243243246</v>
      </c>
      <c r="T456" s="1025">
        <v>0.93243243243243246</v>
      </c>
      <c r="U456" s="418"/>
      <c r="V456" s="416"/>
      <c r="W456" s="417"/>
    </row>
    <row r="457" spans="2:23" ht="15">
      <c r="B457" s="1018" t="s">
        <v>910</v>
      </c>
      <c r="C457" s="1019" t="s">
        <v>1924</v>
      </c>
      <c r="D457" s="1020" t="s">
        <v>1928</v>
      </c>
      <c r="E457" s="1021">
        <v>6</v>
      </c>
      <c r="F457" s="1022">
        <v>1.9447999999999996</v>
      </c>
      <c r="G457" s="1022">
        <v>0</v>
      </c>
      <c r="H457" s="1022" t="s">
        <v>1961</v>
      </c>
      <c r="I457" s="1022">
        <v>3.969686329545552E-2</v>
      </c>
      <c r="J457" s="1022">
        <v>0</v>
      </c>
      <c r="K457" s="1023">
        <v>1</v>
      </c>
      <c r="L457" s="1024">
        <v>362</v>
      </c>
      <c r="M457" s="1024">
        <v>0</v>
      </c>
      <c r="N457" s="1024">
        <v>1</v>
      </c>
      <c r="O457" s="1024">
        <v>0</v>
      </c>
      <c r="P457" s="1023"/>
      <c r="Q457" s="1024">
        <v>0</v>
      </c>
      <c r="R457" s="1024">
        <v>0</v>
      </c>
      <c r="S457" s="1024">
        <v>0</v>
      </c>
      <c r="T457" s="1025">
        <v>0</v>
      </c>
      <c r="U457" s="418"/>
      <c r="V457" s="416"/>
      <c r="W457" s="417"/>
    </row>
    <row r="458" spans="2:23" ht="15">
      <c r="B458" s="1018" t="s">
        <v>911</v>
      </c>
      <c r="C458" s="1019" t="s">
        <v>1924</v>
      </c>
      <c r="D458" s="1020" t="s">
        <v>1928</v>
      </c>
      <c r="E458" s="1021">
        <v>79.5</v>
      </c>
      <c r="F458" s="1022">
        <v>65.685600000000022</v>
      </c>
      <c r="G458" s="1022">
        <v>1.0063700000000002</v>
      </c>
      <c r="H458" s="1022" t="s">
        <v>1961</v>
      </c>
      <c r="I458" s="1022">
        <v>1.4372019070448618</v>
      </c>
      <c r="J458" s="1022">
        <v>5.5469604098392029E-2</v>
      </c>
      <c r="K458" s="1023">
        <v>8</v>
      </c>
      <c r="L458" s="1024">
        <v>989.13207547169816</v>
      </c>
      <c r="M458" s="1024">
        <v>633.77358490566041</v>
      </c>
      <c r="N458" s="1024">
        <v>2.3647798742138364</v>
      </c>
      <c r="O458" s="1024">
        <v>1.4465408805031446</v>
      </c>
      <c r="P458" s="1023">
        <v>2</v>
      </c>
      <c r="Q458" s="1024">
        <v>38.176100628930818</v>
      </c>
      <c r="R458" s="1024">
        <v>38.176100628930818</v>
      </c>
      <c r="S458" s="1024">
        <v>0.49056603773584906</v>
      </c>
      <c r="T458" s="1025">
        <v>0.49056603773584906</v>
      </c>
      <c r="U458" s="418"/>
      <c r="V458" s="416"/>
      <c r="W458" s="417"/>
    </row>
    <row r="459" spans="2:23" ht="15">
      <c r="B459" s="1018" t="s">
        <v>912</v>
      </c>
      <c r="C459" s="1019" t="s">
        <v>1924</v>
      </c>
      <c r="D459" s="1020" t="s">
        <v>1928</v>
      </c>
      <c r="E459" s="1021">
        <v>463.5</v>
      </c>
      <c r="F459" s="1022">
        <v>19.424820000000004</v>
      </c>
      <c r="G459" s="1022">
        <v>0.18265000000000001</v>
      </c>
      <c r="H459" s="1022">
        <v>1.1241009741122014</v>
      </c>
      <c r="I459" s="1022">
        <v>2.2370608044952833E-2</v>
      </c>
      <c r="J459" s="1022">
        <v>8.7727874686089539E-4</v>
      </c>
      <c r="K459" s="1023">
        <v>4</v>
      </c>
      <c r="L459" s="1024">
        <v>2.6407766990291264</v>
      </c>
      <c r="M459" s="1024">
        <v>2.6407766990291264</v>
      </c>
      <c r="N459" s="1024">
        <v>2.3732470334412083E-2</v>
      </c>
      <c r="O459" s="1024">
        <v>2.3732470334412083E-2</v>
      </c>
      <c r="P459" s="1023">
        <v>1</v>
      </c>
      <c r="Q459" s="1024">
        <v>0.10355987055016182</v>
      </c>
      <c r="R459" s="1024">
        <v>0.10355987055016182</v>
      </c>
      <c r="S459" s="1024">
        <v>2.1574973031283709E-3</v>
      </c>
      <c r="T459" s="1025">
        <v>2.1574973031283709E-3</v>
      </c>
      <c r="U459" s="418"/>
      <c r="V459" s="416"/>
      <c r="W459" s="417"/>
    </row>
    <row r="460" spans="2:23" ht="15">
      <c r="B460" s="1018" t="s">
        <v>913</v>
      </c>
      <c r="C460" s="1019" t="s">
        <v>1924</v>
      </c>
      <c r="D460" s="1020" t="s">
        <v>1928</v>
      </c>
      <c r="E460" s="1021">
        <v>684.5</v>
      </c>
      <c r="F460" s="1022">
        <v>11.358470000000006</v>
      </c>
      <c r="G460" s="1022">
        <v>0.24931</v>
      </c>
      <c r="H460" s="1022">
        <v>0.99073306192939781</v>
      </c>
      <c r="I460" s="1022">
        <v>2.5221763972250743E-2</v>
      </c>
      <c r="J460" s="1022">
        <v>0.30430606531737309</v>
      </c>
      <c r="K460" s="1023">
        <v>1</v>
      </c>
      <c r="L460" s="1024">
        <v>2.0160701241782322</v>
      </c>
      <c r="M460" s="1024">
        <v>2.0160701241782322</v>
      </c>
      <c r="N460" s="1024">
        <v>5.8436815193571951E-3</v>
      </c>
      <c r="O460" s="1024">
        <v>5.8436815193571951E-3</v>
      </c>
      <c r="P460" s="1023">
        <v>1</v>
      </c>
      <c r="Q460" s="1024">
        <v>24.324324324324323</v>
      </c>
      <c r="R460" s="1024">
        <v>24.324324324324323</v>
      </c>
      <c r="S460" s="1024">
        <v>0.13148283418553688</v>
      </c>
      <c r="T460" s="1025">
        <v>0.13148283418553688</v>
      </c>
      <c r="U460" s="418"/>
      <c r="V460" s="416"/>
      <c r="W460" s="417"/>
    </row>
    <row r="461" spans="2:23" ht="15">
      <c r="B461" s="1018" t="s">
        <v>914</v>
      </c>
      <c r="C461" s="1019" t="s">
        <v>1924</v>
      </c>
      <c r="D461" s="1020" t="s">
        <v>1928</v>
      </c>
      <c r="E461" s="1021">
        <v>52</v>
      </c>
      <c r="F461" s="1022">
        <v>116.51595999999999</v>
      </c>
      <c r="G461" s="1022">
        <v>0</v>
      </c>
      <c r="H461" s="1022" t="s">
        <v>1961</v>
      </c>
      <c r="I461" s="1022">
        <v>6.4973457189385062E-2</v>
      </c>
      <c r="J461" s="1022">
        <v>0.22103769092782644</v>
      </c>
      <c r="K461" s="1023">
        <v>2</v>
      </c>
      <c r="L461" s="1024">
        <v>68.365384615384613</v>
      </c>
      <c r="M461" s="1024">
        <v>68.365384615384613</v>
      </c>
      <c r="N461" s="1024">
        <v>0.21153846153846154</v>
      </c>
      <c r="O461" s="1024">
        <v>0.21153846153846154</v>
      </c>
      <c r="P461" s="1023">
        <v>6</v>
      </c>
      <c r="Q461" s="1024">
        <v>232.57692307692307</v>
      </c>
      <c r="R461" s="1024">
        <v>232.57692307692307</v>
      </c>
      <c r="S461" s="1024">
        <v>1.9038461538461537</v>
      </c>
      <c r="T461" s="1025">
        <v>1.9038461538461537</v>
      </c>
      <c r="U461" s="418"/>
      <c r="V461" s="416"/>
      <c r="W461" s="417"/>
    </row>
    <row r="462" spans="2:23" ht="15">
      <c r="B462" s="1018" t="s">
        <v>2077</v>
      </c>
      <c r="C462" s="1019" t="s">
        <v>1924</v>
      </c>
      <c r="D462" s="1020" t="s">
        <v>1928</v>
      </c>
      <c r="E462" s="1021">
        <v>52</v>
      </c>
      <c r="F462" s="1022">
        <v>2.32416</v>
      </c>
      <c r="G462" s="1022">
        <v>0</v>
      </c>
      <c r="H462" s="1022" t="s">
        <v>1961</v>
      </c>
      <c r="I462" s="1022">
        <v>0</v>
      </c>
      <c r="J462" s="1022">
        <v>0.1885966539345329</v>
      </c>
      <c r="K462" s="1023"/>
      <c r="L462" s="1024">
        <v>0</v>
      </c>
      <c r="M462" s="1024">
        <v>0</v>
      </c>
      <c r="N462" s="1024">
        <v>0</v>
      </c>
      <c r="O462" s="1024">
        <v>0</v>
      </c>
      <c r="P462" s="1023">
        <v>1</v>
      </c>
      <c r="Q462" s="1024">
        <v>198.44230769230768</v>
      </c>
      <c r="R462" s="1024">
        <v>198.44230769230768</v>
      </c>
      <c r="S462" s="1024">
        <v>0.90384615384615385</v>
      </c>
      <c r="T462" s="1025">
        <v>0.90384615384615385</v>
      </c>
      <c r="U462" s="418"/>
      <c r="V462" s="416"/>
      <c r="W462" s="417"/>
    </row>
    <row r="463" spans="2:23" ht="15">
      <c r="B463" s="1018" t="s">
        <v>915</v>
      </c>
      <c r="C463" s="1019" t="s">
        <v>1920</v>
      </c>
      <c r="D463" s="1020" t="s">
        <v>484</v>
      </c>
      <c r="E463" s="1021">
        <v>1972</v>
      </c>
      <c r="F463" s="1022">
        <v>10.808927189999999</v>
      </c>
      <c r="G463" s="1022">
        <v>8.6566200000000002</v>
      </c>
      <c r="H463" s="1022">
        <v>7.7408069910021</v>
      </c>
      <c r="I463" s="1022">
        <v>0.17783412180446273</v>
      </c>
      <c r="J463" s="1022">
        <v>1.8113800275485805</v>
      </c>
      <c r="K463" s="1023">
        <v>10</v>
      </c>
      <c r="L463" s="1024">
        <v>4.3992525143265508</v>
      </c>
      <c r="M463" s="1024">
        <v>4.3992525143265508</v>
      </c>
      <c r="N463" s="1024">
        <v>2.839754125892997E-2</v>
      </c>
      <c r="O463" s="1024">
        <v>2.839754125892997E-2</v>
      </c>
      <c r="P463" s="1023">
        <v>4</v>
      </c>
      <c r="Q463" s="1024">
        <v>44.809837728194729</v>
      </c>
      <c r="R463" s="1024">
        <v>44.809837728194729</v>
      </c>
      <c r="S463" s="1024">
        <v>9.4320486815415827E-2</v>
      </c>
      <c r="T463" s="1025">
        <v>9.4320486815415827E-2</v>
      </c>
      <c r="U463" s="418"/>
      <c r="V463" s="416"/>
      <c r="W463" s="417"/>
    </row>
    <row r="464" spans="2:23" ht="15">
      <c r="B464" s="1018" t="s">
        <v>916</v>
      </c>
      <c r="C464" s="1019" t="s">
        <v>1920</v>
      </c>
      <c r="D464" s="1020" t="s">
        <v>1927</v>
      </c>
      <c r="E464" s="1021">
        <v>1716.5</v>
      </c>
      <c r="F464" s="1022">
        <v>32.953434652000013</v>
      </c>
      <c r="G464" s="1022">
        <v>10.314230000000002</v>
      </c>
      <c r="H464" s="1022">
        <v>5.410926722845173</v>
      </c>
      <c r="I464" s="1022">
        <v>2.4698582761332308</v>
      </c>
      <c r="J464" s="1022">
        <v>4.8790165920835502E-2</v>
      </c>
      <c r="K464" s="1023">
        <v>10</v>
      </c>
      <c r="L464" s="1024">
        <v>80.423148008813811</v>
      </c>
      <c r="M464" s="1024">
        <v>80.423148008813811</v>
      </c>
      <c r="N464" s="1024">
        <v>0.7293912051823408</v>
      </c>
      <c r="O464" s="1024">
        <v>0.7293912051823408</v>
      </c>
      <c r="P464" s="1023">
        <v>4</v>
      </c>
      <c r="Q464" s="1024">
        <v>1.5886979318380425</v>
      </c>
      <c r="R464" s="1024">
        <v>1.5886979318380425</v>
      </c>
      <c r="S464" s="1024">
        <v>3.4954849985435479E-2</v>
      </c>
      <c r="T464" s="1025">
        <v>3.4954849985435479E-2</v>
      </c>
      <c r="U464" s="418"/>
      <c r="V464" s="416"/>
      <c r="W464" s="417"/>
    </row>
    <row r="465" spans="2:23" ht="15">
      <c r="B465" s="1018" t="s">
        <v>917</v>
      </c>
      <c r="C465" s="1019" t="s">
        <v>1921</v>
      </c>
      <c r="D465" s="1020" t="s">
        <v>1928</v>
      </c>
      <c r="E465" s="1021">
        <v>280.5</v>
      </c>
      <c r="F465" s="1022">
        <v>66.33963</v>
      </c>
      <c r="G465" s="1022">
        <v>4.8984299999999994</v>
      </c>
      <c r="H465" s="1022">
        <v>0.89547026751310954</v>
      </c>
      <c r="I465" s="1022">
        <v>2.7446396702997404</v>
      </c>
      <c r="J465" s="1022">
        <v>2.2977026978720425</v>
      </c>
      <c r="K465" s="1023">
        <v>9</v>
      </c>
      <c r="L465" s="1024">
        <v>535.37254983558591</v>
      </c>
      <c r="M465" s="1024">
        <v>526.70231810653058</v>
      </c>
      <c r="N465" s="1024">
        <v>2.1164587126271184</v>
      </c>
      <c r="O465" s="1024">
        <v>2.0879382135183842</v>
      </c>
      <c r="P465" s="1023">
        <v>8</v>
      </c>
      <c r="Q465" s="1024">
        <v>448.19251336898395</v>
      </c>
      <c r="R465" s="1024">
        <v>448.19251336898395</v>
      </c>
      <c r="S465" s="1024">
        <v>3.3262032085561497</v>
      </c>
      <c r="T465" s="1025">
        <v>3.3262032085561497</v>
      </c>
      <c r="U465" s="418"/>
      <c r="V465" s="416"/>
      <c r="W465" s="417"/>
    </row>
    <row r="466" spans="2:23" ht="15">
      <c r="B466" s="1018" t="s">
        <v>918</v>
      </c>
      <c r="C466" s="1019" t="s">
        <v>1921</v>
      </c>
      <c r="D466" s="1020" t="s">
        <v>1928</v>
      </c>
      <c r="E466" s="1021">
        <v>30</v>
      </c>
      <c r="F466" s="1022">
        <v>18.505940000000002</v>
      </c>
      <c r="G466" s="1022">
        <v>0</v>
      </c>
      <c r="H466" s="1022" t="s">
        <v>1961</v>
      </c>
      <c r="I466" s="1022">
        <v>6.1409512280262674E-2</v>
      </c>
      <c r="J466" s="1022">
        <v>0</v>
      </c>
      <c r="K466" s="1023">
        <v>1</v>
      </c>
      <c r="L466" s="1024">
        <v>112</v>
      </c>
      <c r="M466" s="1024">
        <v>0</v>
      </c>
      <c r="N466" s="1024">
        <v>0.8</v>
      </c>
      <c r="O466" s="1024">
        <v>0</v>
      </c>
      <c r="P466" s="1023"/>
      <c r="Q466" s="1024">
        <v>0</v>
      </c>
      <c r="R466" s="1024">
        <v>0</v>
      </c>
      <c r="S466" s="1024">
        <v>0</v>
      </c>
      <c r="T466" s="1025">
        <v>0</v>
      </c>
      <c r="U466" s="418"/>
      <c r="V466" s="416"/>
      <c r="W466" s="417"/>
    </row>
    <row r="467" spans="2:23" ht="15">
      <c r="B467" s="1018" t="s">
        <v>919</v>
      </c>
      <c r="C467" s="1019" t="s">
        <v>1921</v>
      </c>
      <c r="D467" s="1020" t="s">
        <v>1927</v>
      </c>
      <c r="E467" s="1021">
        <v>467.5</v>
      </c>
      <c r="F467" s="1022">
        <v>30.296030000000005</v>
      </c>
      <c r="G467" s="1022">
        <v>14.623419999999999</v>
      </c>
      <c r="H467" s="1022">
        <v>2.2482019482244029</v>
      </c>
      <c r="I467" s="1022">
        <v>2.9894577350130409</v>
      </c>
      <c r="J467" s="1022">
        <v>1.771152799841287</v>
      </c>
      <c r="K467" s="1023">
        <v>8</v>
      </c>
      <c r="L467" s="1024">
        <v>357.40748663101607</v>
      </c>
      <c r="M467" s="1024">
        <v>356.45133689839571</v>
      </c>
      <c r="N467" s="1024">
        <v>2.3679144385026736</v>
      </c>
      <c r="O467" s="1024">
        <v>1.411764705882353</v>
      </c>
      <c r="P467" s="1023">
        <v>11</v>
      </c>
      <c r="Q467" s="1024">
        <v>211.75187165775401</v>
      </c>
      <c r="R467" s="1024">
        <v>211.75187165775401</v>
      </c>
      <c r="S467" s="1024">
        <v>1.0844919786096257</v>
      </c>
      <c r="T467" s="1025">
        <v>1.0844919786096257</v>
      </c>
      <c r="U467" s="418"/>
      <c r="V467" s="416"/>
      <c r="W467" s="417"/>
    </row>
    <row r="468" spans="2:23" ht="15">
      <c r="B468" s="1018" t="s">
        <v>920</v>
      </c>
      <c r="C468" s="1019" t="s">
        <v>1921</v>
      </c>
      <c r="D468" s="1020" t="s">
        <v>1928</v>
      </c>
      <c r="E468" s="1021">
        <v>52</v>
      </c>
      <c r="F468" s="1022">
        <v>24.839089999999985</v>
      </c>
      <c r="G468" s="1022">
        <v>0.52878999999999998</v>
      </c>
      <c r="H468" s="1022" t="s">
        <v>1961</v>
      </c>
      <c r="I468" s="1022">
        <v>1.029285566395105</v>
      </c>
      <c r="J468" s="1022">
        <v>0.72408394569031143</v>
      </c>
      <c r="K468" s="1023">
        <v>3</v>
      </c>
      <c r="L468" s="1024">
        <v>1083.0192307692307</v>
      </c>
      <c r="M468" s="1024">
        <v>793.69230769230774</v>
      </c>
      <c r="N468" s="1024">
        <v>2.9230769230769229</v>
      </c>
      <c r="O468" s="1024">
        <v>1.9423076923076923</v>
      </c>
      <c r="P468" s="1023">
        <v>4</v>
      </c>
      <c r="Q468" s="1024">
        <v>761.88461538461536</v>
      </c>
      <c r="R468" s="1024">
        <v>761.88461538461536</v>
      </c>
      <c r="S468" s="1024">
        <v>3.9038461538461537</v>
      </c>
      <c r="T468" s="1025">
        <v>3.9038461538461537</v>
      </c>
      <c r="U468" s="418"/>
      <c r="V468" s="416"/>
      <c r="W468" s="417"/>
    </row>
    <row r="469" spans="2:23" ht="15">
      <c r="B469" s="1018" t="s">
        <v>921</v>
      </c>
      <c r="C469" s="1019" t="s">
        <v>1921</v>
      </c>
      <c r="D469" s="1020" t="s">
        <v>1928</v>
      </c>
      <c r="E469" s="1021">
        <v>904.5</v>
      </c>
      <c r="F469" s="1022">
        <v>23.030410733999997</v>
      </c>
      <c r="G469" s="1022">
        <v>9.190629972</v>
      </c>
      <c r="H469" s="1022">
        <v>2.7626210380723593</v>
      </c>
      <c r="I469" s="1022">
        <v>5.2402296320139081</v>
      </c>
      <c r="J469" s="1022">
        <v>2.1647401378009383</v>
      </c>
      <c r="K469" s="1023">
        <v>9</v>
      </c>
      <c r="L469" s="1024">
        <v>316.98986479009034</v>
      </c>
      <c r="M469" s="1024">
        <v>316.98986479009034</v>
      </c>
      <c r="N469" s="1024">
        <v>1.0528837222958085</v>
      </c>
      <c r="O469" s="1024">
        <v>1.0528837222958085</v>
      </c>
      <c r="P469" s="1023">
        <v>3</v>
      </c>
      <c r="Q469" s="1024">
        <v>130.94859038142621</v>
      </c>
      <c r="R469" s="1024">
        <v>130.94859038142621</v>
      </c>
      <c r="S469" s="1024">
        <v>0.54284134881149804</v>
      </c>
      <c r="T469" s="1025">
        <v>0.54284134881149804</v>
      </c>
      <c r="U469" s="418"/>
      <c r="V469" s="416"/>
      <c r="W469" s="417"/>
    </row>
    <row r="470" spans="2:23" ht="15">
      <c r="B470" s="1018" t="s">
        <v>922</v>
      </c>
      <c r="C470" s="1019" t="s">
        <v>1921</v>
      </c>
      <c r="D470" s="1020" t="s">
        <v>1928</v>
      </c>
      <c r="E470" s="1021">
        <v>853</v>
      </c>
      <c r="F470" s="1022">
        <v>15.552510000000002</v>
      </c>
      <c r="G470" s="1022">
        <v>8.1088200000000015</v>
      </c>
      <c r="H470" s="1022">
        <v>3.0674619802044818</v>
      </c>
      <c r="I470" s="1022">
        <v>7.5934507144540087</v>
      </c>
      <c r="J470" s="1022">
        <v>4.2648540745831234</v>
      </c>
      <c r="K470" s="1023">
        <v>7</v>
      </c>
      <c r="L470" s="1024">
        <v>487.07268664593715</v>
      </c>
      <c r="M470" s="1024">
        <v>455.1524052860309</v>
      </c>
      <c r="N470" s="1024">
        <v>3.0351699972208612</v>
      </c>
      <c r="O470" s="1024">
        <v>2.0679953196124203</v>
      </c>
      <c r="P470" s="1023">
        <v>2</v>
      </c>
      <c r="Q470" s="1024">
        <v>273.56389214536927</v>
      </c>
      <c r="R470" s="1024">
        <v>273.56389214536927</v>
      </c>
      <c r="S470" s="1024">
        <v>0.97303634232121927</v>
      </c>
      <c r="T470" s="1025">
        <v>0.97303634232121927</v>
      </c>
      <c r="U470" s="418"/>
      <c r="V470" s="416"/>
      <c r="W470" s="417"/>
    </row>
    <row r="471" spans="2:23" ht="15">
      <c r="B471" s="1018" t="s">
        <v>923</v>
      </c>
      <c r="C471" s="1019" t="s">
        <v>1921</v>
      </c>
      <c r="D471" s="1020" t="s">
        <v>1928</v>
      </c>
      <c r="E471" s="1021">
        <v>91</v>
      </c>
      <c r="F471" s="1022">
        <v>20.998459999999998</v>
      </c>
      <c r="G471" s="1022">
        <v>1.3206300000000002</v>
      </c>
      <c r="H471" s="1022">
        <v>0.43439834253827442</v>
      </c>
      <c r="I471" s="1022">
        <v>0.84001267675986702</v>
      </c>
      <c r="J471" s="1022">
        <v>0.77047005943058133</v>
      </c>
      <c r="K471" s="1023">
        <v>3</v>
      </c>
      <c r="L471" s="1024">
        <v>505.06593406593407</v>
      </c>
      <c r="M471" s="1024">
        <v>505.06593406593407</v>
      </c>
      <c r="N471" s="1024">
        <v>2.2637362637362637</v>
      </c>
      <c r="O471" s="1024">
        <v>2.2637362637362637</v>
      </c>
      <c r="P471" s="1023">
        <v>4</v>
      </c>
      <c r="Q471" s="1024">
        <v>463.25274725274727</v>
      </c>
      <c r="R471" s="1024">
        <v>463.25274725274727</v>
      </c>
      <c r="S471" s="1024">
        <v>1.7472527472527473</v>
      </c>
      <c r="T471" s="1025">
        <v>1.7472527472527473</v>
      </c>
      <c r="U471" s="418"/>
      <c r="V471" s="416"/>
      <c r="W471" s="417"/>
    </row>
    <row r="472" spans="2:23" ht="15">
      <c r="B472" s="1018" t="s">
        <v>924</v>
      </c>
      <c r="C472" s="1019" t="s">
        <v>1920</v>
      </c>
      <c r="D472" s="1020" t="s">
        <v>1927</v>
      </c>
      <c r="E472" s="1021">
        <v>45.5</v>
      </c>
      <c r="F472" s="1022">
        <v>31.767029976</v>
      </c>
      <c r="G472" s="1022">
        <v>0.54125000000000001</v>
      </c>
      <c r="H472" s="1022" t="s">
        <v>1961</v>
      </c>
      <c r="I472" s="1022">
        <v>0.67329355479753628</v>
      </c>
      <c r="J472" s="1022">
        <v>0.32532144735553792</v>
      </c>
      <c r="K472" s="1023">
        <v>2</v>
      </c>
      <c r="L472" s="1024">
        <v>827.07692307692309</v>
      </c>
      <c r="M472" s="1024">
        <v>827.07692307692309</v>
      </c>
      <c r="N472" s="1024">
        <v>1.8461538461538463</v>
      </c>
      <c r="O472" s="1024">
        <v>1.8461538461538463</v>
      </c>
      <c r="P472" s="1023">
        <v>3</v>
      </c>
      <c r="Q472" s="1024">
        <v>399.62637362637361</v>
      </c>
      <c r="R472" s="1024">
        <v>399.62637362637361</v>
      </c>
      <c r="S472" s="1024">
        <v>2</v>
      </c>
      <c r="T472" s="1025">
        <v>2</v>
      </c>
      <c r="U472" s="418"/>
      <c r="V472" s="416"/>
      <c r="W472" s="417"/>
    </row>
    <row r="473" spans="2:23" ht="15">
      <c r="B473" s="1018" t="s">
        <v>925</v>
      </c>
      <c r="C473" s="1019" t="s">
        <v>1921</v>
      </c>
      <c r="D473" s="1020" t="s">
        <v>1928</v>
      </c>
      <c r="E473" s="1021">
        <v>41</v>
      </c>
      <c r="F473" s="1022">
        <v>16.860650000000007</v>
      </c>
      <c r="G473" s="1022">
        <v>6.6710000000000005E-2</v>
      </c>
      <c r="H473" s="1022">
        <v>0.78115491421356364</v>
      </c>
      <c r="I473" s="1022">
        <v>9.5879256375672017E-2</v>
      </c>
      <c r="J473" s="1022">
        <v>3.686398400871721E-2</v>
      </c>
      <c r="K473" s="1023">
        <v>2</v>
      </c>
      <c r="L473" s="1024">
        <v>127.95121951219512</v>
      </c>
      <c r="M473" s="1024">
        <v>5.024390243902439</v>
      </c>
      <c r="N473" s="1024">
        <v>0.90243902439024393</v>
      </c>
      <c r="O473" s="1024">
        <v>2.4390243902439025E-2</v>
      </c>
      <c r="P473" s="1023">
        <v>2</v>
      </c>
      <c r="Q473" s="1024">
        <v>49.195121951219512</v>
      </c>
      <c r="R473" s="1024">
        <v>49.195121951219512</v>
      </c>
      <c r="S473" s="1024">
        <v>0.1951219512195122</v>
      </c>
      <c r="T473" s="1025">
        <v>0.1951219512195122</v>
      </c>
      <c r="U473" s="418"/>
      <c r="V473" s="416"/>
      <c r="W473" s="417"/>
    </row>
    <row r="474" spans="2:23" ht="15">
      <c r="B474" s="1018" t="s">
        <v>926</v>
      </c>
      <c r="C474" s="1019" t="s">
        <v>1920</v>
      </c>
      <c r="D474" s="1020" t="s">
        <v>1927</v>
      </c>
      <c r="E474" s="1021">
        <v>557.5</v>
      </c>
      <c r="F474" s="1022">
        <v>39.119299999999996</v>
      </c>
      <c r="G474" s="1022">
        <v>5.1129899999999999</v>
      </c>
      <c r="H474" s="1022">
        <v>5.8872406949266134</v>
      </c>
      <c r="I474" s="1022">
        <v>0.71801039546344991</v>
      </c>
      <c r="J474" s="1022">
        <v>0.21126302867371674</v>
      </c>
      <c r="K474" s="1023">
        <v>2</v>
      </c>
      <c r="L474" s="1024">
        <v>71.984452073991037</v>
      </c>
      <c r="M474" s="1024">
        <v>71.984452073991037</v>
      </c>
      <c r="N474" s="1024">
        <v>0.4083706994762335</v>
      </c>
      <c r="O474" s="1024">
        <v>0.4083706994762335</v>
      </c>
      <c r="P474" s="1023">
        <v>7</v>
      </c>
      <c r="Q474" s="1024">
        <v>21.180269058295963</v>
      </c>
      <c r="R474" s="1024">
        <v>21.180269058295963</v>
      </c>
      <c r="S474" s="1024">
        <v>0.10582959641255606</v>
      </c>
      <c r="T474" s="1025">
        <v>0.10582959641255606</v>
      </c>
      <c r="U474" s="418"/>
      <c r="V474" s="416"/>
      <c r="W474" s="417"/>
    </row>
    <row r="475" spans="2:23" ht="15">
      <c r="B475" s="1018" t="s">
        <v>927</v>
      </c>
      <c r="C475" s="1019" t="s">
        <v>1921</v>
      </c>
      <c r="D475" s="1020" t="s">
        <v>1928</v>
      </c>
      <c r="E475" s="1021">
        <v>41</v>
      </c>
      <c r="F475" s="1022">
        <v>25.429189234000027</v>
      </c>
      <c r="G475" s="1022">
        <v>8.7040000000000006E-2</v>
      </c>
      <c r="H475" s="1022" t="s">
        <v>1961</v>
      </c>
      <c r="I475" s="1022">
        <v>0.4067466356539422</v>
      </c>
      <c r="J475" s="1022">
        <v>6.3968241958606948E-4</v>
      </c>
      <c r="K475" s="1023">
        <v>3</v>
      </c>
      <c r="L475" s="1024">
        <v>542.80487804878044</v>
      </c>
      <c r="M475" s="1024">
        <v>423.29268292682929</v>
      </c>
      <c r="N475" s="1024">
        <v>1.8048780487804879</v>
      </c>
      <c r="O475" s="1024">
        <v>0.95121951219512191</v>
      </c>
      <c r="P475" s="1023">
        <v>1</v>
      </c>
      <c r="Q475" s="1024">
        <v>0.85365853658536583</v>
      </c>
      <c r="R475" s="1024">
        <v>0.85365853658536583</v>
      </c>
      <c r="S475" s="1024">
        <v>2.4390243902439025E-2</v>
      </c>
      <c r="T475" s="1025">
        <v>2.4390243902439025E-2</v>
      </c>
      <c r="U475" s="418"/>
      <c r="V475" s="416"/>
      <c r="W475" s="417"/>
    </row>
    <row r="476" spans="2:23" ht="15">
      <c r="B476" s="1018" t="s">
        <v>928</v>
      </c>
      <c r="C476" s="1019" t="s">
        <v>1921</v>
      </c>
      <c r="D476" s="1020" t="s">
        <v>1928</v>
      </c>
      <c r="E476" s="1021">
        <v>117</v>
      </c>
      <c r="F476" s="1022">
        <v>2.2286699999999997</v>
      </c>
      <c r="G476" s="1022">
        <v>0</v>
      </c>
      <c r="H476" s="1022" t="s">
        <v>1961</v>
      </c>
      <c r="I476" s="1022">
        <v>0.29334008098161185</v>
      </c>
      <c r="J476" s="1022">
        <v>0.3015280159523136</v>
      </c>
      <c r="K476" s="1023">
        <v>2</v>
      </c>
      <c r="L476" s="1024">
        <v>137.17948717948718</v>
      </c>
      <c r="M476" s="1024">
        <v>1.9658119658119657</v>
      </c>
      <c r="N476" s="1024">
        <v>0.97435897435897434</v>
      </c>
      <c r="O476" s="1024">
        <v>8.5470085470085479E-3</v>
      </c>
      <c r="P476" s="1023">
        <v>1</v>
      </c>
      <c r="Q476" s="1024">
        <v>141.008547008547</v>
      </c>
      <c r="R476" s="1024">
        <v>141.008547008547</v>
      </c>
      <c r="S476" s="1024">
        <v>0.96581196581196582</v>
      </c>
      <c r="T476" s="1025">
        <v>0.96581196581196582</v>
      </c>
      <c r="U476" s="418"/>
      <c r="V476" s="416"/>
      <c r="W476" s="417"/>
    </row>
    <row r="477" spans="2:23" ht="15">
      <c r="B477" s="1018" t="s">
        <v>929</v>
      </c>
      <c r="C477" s="1019" t="s">
        <v>1921</v>
      </c>
      <c r="D477" s="1020" t="s">
        <v>1928</v>
      </c>
      <c r="E477" s="1021">
        <v>63.5</v>
      </c>
      <c r="F477" s="1022">
        <v>44.422449999999998</v>
      </c>
      <c r="G477" s="1022">
        <v>0</v>
      </c>
      <c r="H477" s="1022" t="s">
        <v>1961</v>
      </c>
      <c r="I477" s="1022">
        <v>0.15765430146712675</v>
      </c>
      <c r="J477" s="1022">
        <v>1.1843263082622088E-2</v>
      </c>
      <c r="K477" s="1023">
        <v>2</v>
      </c>
      <c r="L477" s="1024">
        <v>135.84251968503938</v>
      </c>
      <c r="M477" s="1024">
        <v>10.173228346456693</v>
      </c>
      <c r="N477" s="1024">
        <v>0.91338582677165359</v>
      </c>
      <c r="O477" s="1024">
        <v>1.5748031496062992E-2</v>
      </c>
      <c r="P477" s="1023">
        <v>1</v>
      </c>
      <c r="Q477" s="1024">
        <v>10.204724409448819</v>
      </c>
      <c r="R477" s="1024">
        <v>10.204724409448819</v>
      </c>
      <c r="S477" s="1024">
        <v>0.42519685039370081</v>
      </c>
      <c r="T477" s="1025">
        <v>0.42519685039370081</v>
      </c>
      <c r="U477" s="418"/>
      <c r="V477" s="416"/>
      <c r="W477" s="417"/>
    </row>
    <row r="478" spans="2:23" ht="15">
      <c r="B478" s="1018" t="s">
        <v>930</v>
      </c>
      <c r="C478" s="1019" t="s">
        <v>1921</v>
      </c>
      <c r="D478" s="1020" t="s">
        <v>1928</v>
      </c>
      <c r="E478" s="1021">
        <v>64.5</v>
      </c>
      <c r="F478" s="1022">
        <v>13.680479999999999</v>
      </c>
      <c r="G478" s="1022">
        <v>0</v>
      </c>
      <c r="H478" s="1022" t="s">
        <v>1961</v>
      </c>
      <c r="I478" s="1022">
        <v>0.15096505102231242</v>
      </c>
      <c r="J478" s="1022">
        <v>9.1565969203605962E-3</v>
      </c>
      <c r="K478" s="1023">
        <v>1</v>
      </c>
      <c r="L478" s="1024">
        <v>128.06201550387595</v>
      </c>
      <c r="M478" s="1024">
        <v>0</v>
      </c>
      <c r="N478" s="1024">
        <v>0.9147286821705426</v>
      </c>
      <c r="O478" s="1024">
        <v>0</v>
      </c>
      <c r="P478" s="1023">
        <v>1</v>
      </c>
      <c r="Q478" s="1024">
        <v>7.7674418604651159</v>
      </c>
      <c r="R478" s="1024">
        <v>7.7674418604651159</v>
      </c>
      <c r="S478" s="1024">
        <v>4.6511627906976744E-2</v>
      </c>
      <c r="T478" s="1025">
        <v>4.6511627906976744E-2</v>
      </c>
      <c r="U478" s="418"/>
      <c r="V478" s="416"/>
      <c r="W478" s="417"/>
    </row>
    <row r="479" spans="2:23" ht="15">
      <c r="B479" s="1018" t="s">
        <v>931</v>
      </c>
      <c r="C479" s="1019" t="s">
        <v>1921</v>
      </c>
      <c r="D479" s="1020" t="s">
        <v>1928</v>
      </c>
      <c r="E479" s="1021">
        <v>62</v>
      </c>
      <c r="F479" s="1022">
        <v>40.468999999999987</v>
      </c>
      <c r="G479" s="1022">
        <v>0.6694500000000001</v>
      </c>
      <c r="H479" s="1022">
        <v>0.13300000000000001</v>
      </c>
      <c r="I479" s="1022">
        <v>0.96968544153024305</v>
      </c>
      <c r="J479" s="1022">
        <v>0.24969546332528234</v>
      </c>
      <c r="K479" s="1023">
        <v>7</v>
      </c>
      <c r="L479" s="1024">
        <v>855.74193548387098</v>
      </c>
      <c r="M479" s="1024">
        <v>464.20967741935482</v>
      </c>
      <c r="N479" s="1024">
        <v>4.596774193548387</v>
      </c>
      <c r="O479" s="1024">
        <v>2.8548387096774195</v>
      </c>
      <c r="P479" s="1023">
        <v>1</v>
      </c>
      <c r="Q479" s="1024">
        <v>220.35483870967741</v>
      </c>
      <c r="R479" s="1024">
        <v>220.35483870967741</v>
      </c>
      <c r="S479" s="1024">
        <v>0.87096774193548387</v>
      </c>
      <c r="T479" s="1025">
        <v>0.87096774193548387</v>
      </c>
      <c r="U479" s="418"/>
      <c r="V479" s="416"/>
      <c r="W479" s="417"/>
    </row>
    <row r="480" spans="2:23" ht="15">
      <c r="B480" s="1018" t="s">
        <v>932</v>
      </c>
      <c r="C480" s="1019" t="s">
        <v>1921</v>
      </c>
      <c r="D480" s="1020" t="s">
        <v>1928</v>
      </c>
      <c r="E480" s="1021">
        <v>46</v>
      </c>
      <c r="F480" s="1022">
        <v>48.795899999999989</v>
      </c>
      <c r="G480" s="1022">
        <v>0</v>
      </c>
      <c r="H480" s="1022" t="s">
        <v>1961</v>
      </c>
      <c r="I480" s="1022">
        <v>0.48104117952872433</v>
      </c>
      <c r="J480" s="1022">
        <v>9.6866194965890523E-4</v>
      </c>
      <c r="K480" s="1023">
        <v>4</v>
      </c>
      <c r="L480" s="1024">
        <v>572.17391304347825</v>
      </c>
      <c r="M480" s="1024">
        <v>438.26086956521738</v>
      </c>
      <c r="N480" s="1024">
        <v>2.347826086956522</v>
      </c>
      <c r="O480" s="1024">
        <v>1.3913043478260869</v>
      </c>
      <c r="P480" s="1023">
        <v>1</v>
      </c>
      <c r="Q480" s="1024">
        <v>1.1521739130434783</v>
      </c>
      <c r="R480" s="1024">
        <v>1.1521739130434783</v>
      </c>
      <c r="S480" s="1024">
        <v>2.1739130434782608E-2</v>
      </c>
      <c r="T480" s="1025">
        <v>2.1739130434782608E-2</v>
      </c>
      <c r="U480" s="418"/>
      <c r="V480" s="416"/>
      <c r="W480" s="417"/>
    </row>
    <row r="481" spans="2:23" ht="15">
      <c r="B481" s="1018" t="s">
        <v>933</v>
      </c>
      <c r="C481" s="1019" t="s">
        <v>1920</v>
      </c>
      <c r="D481" s="1020" t="s">
        <v>1927</v>
      </c>
      <c r="E481" s="1021">
        <v>1028.5</v>
      </c>
      <c r="F481" s="1022">
        <v>61.003344152000004</v>
      </c>
      <c r="G481" s="1022">
        <v>6.7193999999999994</v>
      </c>
      <c r="H481" s="1022">
        <v>3.7152489822352419</v>
      </c>
      <c r="I481" s="1022">
        <v>1.7486393313454347</v>
      </c>
      <c r="J481" s="1022">
        <v>2.0056569086511113</v>
      </c>
      <c r="K481" s="1023">
        <v>9</v>
      </c>
      <c r="L481" s="1024">
        <v>95.027387427078267</v>
      </c>
      <c r="M481" s="1024">
        <v>95.027387427078267</v>
      </c>
      <c r="N481" s="1024">
        <v>0.59731000085217778</v>
      </c>
      <c r="O481" s="1024">
        <v>0.59731000085217778</v>
      </c>
      <c r="P481" s="1023">
        <v>9</v>
      </c>
      <c r="Q481" s="1024">
        <v>108.99465240641712</v>
      </c>
      <c r="R481" s="1024">
        <v>108.99465240641712</v>
      </c>
      <c r="S481" s="1024">
        <v>0.50267379679144386</v>
      </c>
      <c r="T481" s="1025">
        <v>0.50267379679144386</v>
      </c>
      <c r="U481" s="418"/>
      <c r="V481" s="416"/>
      <c r="W481" s="417"/>
    </row>
    <row r="482" spans="2:23" ht="15">
      <c r="B482" s="1018" t="s">
        <v>934</v>
      </c>
      <c r="C482" s="1019" t="s">
        <v>1921</v>
      </c>
      <c r="D482" s="1020" t="s">
        <v>1927</v>
      </c>
      <c r="E482" s="1021">
        <v>92.5</v>
      </c>
      <c r="F482" s="1022">
        <v>17.842150000000004</v>
      </c>
      <c r="G482" s="1022">
        <v>0.71677000000000013</v>
      </c>
      <c r="H482" s="1022">
        <v>0.57157676649772948</v>
      </c>
      <c r="I482" s="1022">
        <v>0.68075431724307656</v>
      </c>
      <c r="J482" s="1022">
        <v>0.44313708453511319</v>
      </c>
      <c r="K482" s="1023">
        <v>4</v>
      </c>
      <c r="L482" s="1024">
        <v>411.34054054054053</v>
      </c>
      <c r="M482" s="1024">
        <v>410.4108108108108</v>
      </c>
      <c r="N482" s="1024">
        <v>2.810810810810811</v>
      </c>
      <c r="O482" s="1024">
        <v>1.8810810810810812</v>
      </c>
      <c r="P482" s="1023">
        <v>1</v>
      </c>
      <c r="Q482" s="1024">
        <v>267.76216216216216</v>
      </c>
      <c r="R482" s="1024">
        <v>267.76216216216216</v>
      </c>
      <c r="S482" s="1024">
        <v>0.92972972972972978</v>
      </c>
      <c r="T482" s="1025">
        <v>0.92972972972972978</v>
      </c>
      <c r="U482" s="418"/>
      <c r="V482" s="416"/>
      <c r="W482" s="417"/>
    </row>
    <row r="483" spans="2:23" ht="15">
      <c r="B483" s="1018" t="s">
        <v>935</v>
      </c>
      <c r="C483" s="1019" t="s">
        <v>1921</v>
      </c>
      <c r="D483" s="1020" t="s">
        <v>1928</v>
      </c>
      <c r="E483" s="1021">
        <v>102</v>
      </c>
      <c r="F483" s="1022">
        <v>3.0279200000000008</v>
      </c>
      <c r="G483" s="1022">
        <v>0</v>
      </c>
      <c r="H483" s="1022" t="s">
        <v>1961</v>
      </c>
      <c r="I483" s="1022">
        <v>0.28518867251960672</v>
      </c>
      <c r="J483" s="1022">
        <v>0.49895228727713425</v>
      </c>
      <c r="K483" s="1023">
        <v>3</v>
      </c>
      <c r="L483" s="1024">
        <v>152.9803777956495</v>
      </c>
      <c r="M483" s="1024">
        <v>15.725475834865197</v>
      </c>
      <c r="N483" s="1024">
        <v>1.0686273715075325</v>
      </c>
      <c r="O483" s="1024">
        <v>8.8235214644787355E-2</v>
      </c>
      <c r="P483" s="1023">
        <v>1</v>
      </c>
      <c r="Q483" s="1024">
        <v>267.64705882352939</v>
      </c>
      <c r="R483" s="1024">
        <v>267.64705882352939</v>
      </c>
      <c r="S483" s="1024">
        <v>0.98039215686274506</v>
      </c>
      <c r="T483" s="1025">
        <v>0.98039215686274506</v>
      </c>
      <c r="U483" s="418"/>
      <c r="V483" s="416"/>
      <c r="W483" s="417"/>
    </row>
    <row r="484" spans="2:23" ht="15">
      <c r="B484" s="1018" t="s">
        <v>936</v>
      </c>
      <c r="C484" s="1019" t="s">
        <v>1920</v>
      </c>
      <c r="D484" s="1020" t="s">
        <v>1927</v>
      </c>
      <c r="E484" s="1021">
        <v>2466.5</v>
      </c>
      <c r="F484" s="1022">
        <v>30.36674</v>
      </c>
      <c r="G484" s="1022">
        <v>15.036670000000003</v>
      </c>
      <c r="H484" s="1022">
        <v>7.3091331643841322</v>
      </c>
      <c r="I484" s="1022">
        <v>1.6855120053793167</v>
      </c>
      <c r="J484" s="1022">
        <v>1.3460682556120493</v>
      </c>
      <c r="K484" s="1023">
        <v>14</v>
      </c>
      <c r="L484" s="1024">
        <v>38.194741345553858</v>
      </c>
      <c r="M484" s="1024">
        <v>38.194741345553858</v>
      </c>
      <c r="N484" s="1024">
        <v>0.85843637756612123</v>
      </c>
      <c r="O484" s="1024">
        <v>0.85843637756612123</v>
      </c>
      <c r="P484" s="1023">
        <v>5</v>
      </c>
      <c r="Q484" s="1024">
        <v>30.502736671396715</v>
      </c>
      <c r="R484" s="1024">
        <v>30.502736671396715</v>
      </c>
      <c r="S484" s="1024">
        <v>0.13581998783701602</v>
      </c>
      <c r="T484" s="1025">
        <v>0.13581998783701602</v>
      </c>
      <c r="U484" s="418"/>
      <c r="V484" s="416"/>
      <c r="W484" s="417"/>
    </row>
    <row r="485" spans="2:23" ht="15">
      <c r="B485" s="1018" t="s">
        <v>937</v>
      </c>
      <c r="C485" s="1019" t="s">
        <v>1920</v>
      </c>
      <c r="D485" s="1020" t="s">
        <v>484</v>
      </c>
      <c r="E485" s="1021">
        <v>1833.5</v>
      </c>
      <c r="F485" s="1022">
        <v>9.0403099999999998</v>
      </c>
      <c r="G485" s="1022">
        <v>7.5234200000000016</v>
      </c>
      <c r="H485" s="1022">
        <v>6.1539765192922209</v>
      </c>
      <c r="I485" s="1022">
        <v>1.2357929592347194</v>
      </c>
      <c r="J485" s="1022">
        <v>1.2706206191093621</v>
      </c>
      <c r="K485" s="1023">
        <v>9</v>
      </c>
      <c r="L485" s="1024">
        <v>32.880280148537636</v>
      </c>
      <c r="M485" s="1024">
        <v>32.880280148537636</v>
      </c>
      <c r="N485" s="1024">
        <v>1.0160894287292463</v>
      </c>
      <c r="O485" s="1024">
        <v>1.0160894287292463</v>
      </c>
      <c r="P485" s="1023">
        <v>1</v>
      </c>
      <c r="Q485" s="1024">
        <v>33.806926643032455</v>
      </c>
      <c r="R485" s="1024">
        <v>33.806926643032455</v>
      </c>
      <c r="S485" s="1024">
        <v>0.13362421598036542</v>
      </c>
      <c r="T485" s="1025">
        <v>0.13362421598036542</v>
      </c>
      <c r="U485" s="418"/>
      <c r="V485" s="416"/>
      <c r="W485" s="417"/>
    </row>
    <row r="486" spans="2:23" ht="15">
      <c r="B486" s="1018" t="s">
        <v>938</v>
      </c>
      <c r="C486" s="1019" t="s">
        <v>1921</v>
      </c>
      <c r="D486" s="1020" t="s">
        <v>1928</v>
      </c>
      <c r="E486" s="1021">
        <v>425</v>
      </c>
      <c r="F486" s="1022">
        <v>26.281740000000006</v>
      </c>
      <c r="G486" s="1022">
        <v>0.60641</v>
      </c>
      <c r="H486" s="1022">
        <v>1.7337828583764461</v>
      </c>
      <c r="I486" s="1022">
        <v>1.0528441560764319</v>
      </c>
      <c r="J486" s="1022">
        <v>0</v>
      </c>
      <c r="K486" s="1023">
        <v>2</v>
      </c>
      <c r="L486" s="1024">
        <v>135.54352941176469</v>
      </c>
      <c r="M486" s="1024">
        <v>0.8141176470588235</v>
      </c>
      <c r="N486" s="1024">
        <v>0.96470588235294119</v>
      </c>
      <c r="O486" s="1024">
        <v>2.352941176470588E-3</v>
      </c>
      <c r="P486" s="1023"/>
      <c r="Q486" s="1024">
        <v>0</v>
      </c>
      <c r="R486" s="1024">
        <v>0</v>
      </c>
      <c r="S486" s="1024">
        <v>0</v>
      </c>
      <c r="T486" s="1025">
        <v>0</v>
      </c>
      <c r="U486" s="418"/>
      <c r="V486" s="416"/>
      <c r="W486" s="417"/>
    </row>
    <row r="487" spans="2:23" ht="15">
      <c r="B487" s="1018" t="s">
        <v>939</v>
      </c>
      <c r="C487" s="1019" t="s">
        <v>1921</v>
      </c>
      <c r="D487" s="1020" t="s">
        <v>1928</v>
      </c>
      <c r="E487" s="1021">
        <v>277</v>
      </c>
      <c r="F487" s="1022">
        <v>77.785519999999948</v>
      </c>
      <c r="G487" s="1022">
        <v>0.76637999999999984</v>
      </c>
      <c r="H487" s="1022">
        <v>4.2296680720831983</v>
      </c>
      <c r="I487" s="1022">
        <v>0.67294590540454513</v>
      </c>
      <c r="J487" s="1022">
        <v>0.55451327457832433</v>
      </c>
      <c r="K487" s="1023">
        <v>1</v>
      </c>
      <c r="L487" s="1024">
        <v>132.92418772563178</v>
      </c>
      <c r="M487" s="1024">
        <v>0</v>
      </c>
      <c r="N487" s="1024">
        <v>0.94945848375451258</v>
      </c>
      <c r="O487" s="1024">
        <v>0</v>
      </c>
      <c r="P487" s="1023">
        <v>3</v>
      </c>
      <c r="Q487" s="1024">
        <v>109.53068592057761</v>
      </c>
      <c r="R487" s="1024">
        <v>109.53068592057761</v>
      </c>
      <c r="S487" s="1024">
        <v>0.67148014440433212</v>
      </c>
      <c r="T487" s="1025">
        <v>0.67148014440433212</v>
      </c>
      <c r="U487" s="418"/>
      <c r="V487" s="416"/>
      <c r="W487" s="417"/>
    </row>
    <row r="488" spans="2:23" ht="15">
      <c r="B488" s="1018" t="s">
        <v>940</v>
      </c>
      <c r="C488" s="1019" t="s">
        <v>1921</v>
      </c>
      <c r="D488" s="1020" t="s">
        <v>1928</v>
      </c>
      <c r="E488" s="1021">
        <v>49</v>
      </c>
      <c r="F488" s="1022">
        <v>23.44949999999999</v>
      </c>
      <c r="G488" s="1022">
        <v>0.44936000000000004</v>
      </c>
      <c r="H488" s="1022">
        <v>0.32389350101538</v>
      </c>
      <c r="I488" s="1022">
        <v>0.25424636969273434</v>
      </c>
      <c r="J488" s="1022">
        <v>3.1125118873002181E-2</v>
      </c>
      <c r="K488" s="1023">
        <v>2</v>
      </c>
      <c r="L488" s="1024">
        <v>283.89798471878993</v>
      </c>
      <c r="M488" s="1024">
        <v>143.89798471878993</v>
      </c>
      <c r="N488" s="1024">
        <v>1.802721276575205</v>
      </c>
      <c r="O488" s="1024">
        <v>0.80272127657520498</v>
      </c>
      <c r="P488" s="1023">
        <v>2</v>
      </c>
      <c r="Q488" s="1024">
        <v>34.755102040816325</v>
      </c>
      <c r="R488" s="1024">
        <v>34.755102040816325</v>
      </c>
      <c r="S488" s="1024">
        <v>0.26530612244897961</v>
      </c>
      <c r="T488" s="1025">
        <v>0.26530612244897961</v>
      </c>
      <c r="U488" s="418"/>
      <c r="V488" s="416"/>
      <c r="W488" s="417"/>
    </row>
    <row r="489" spans="2:23" ht="15">
      <c r="B489" s="1018" t="s">
        <v>941</v>
      </c>
      <c r="C489" s="1019" t="s">
        <v>1921</v>
      </c>
      <c r="D489" s="1020" t="s">
        <v>1928</v>
      </c>
      <c r="E489" s="1021">
        <v>224.5</v>
      </c>
      <c r="F489" s="1022">
        <v>11.020750000000001</v>
      </c>
      <c r="G489" s="1022">
        <v>1.6685299999999998</v>
      </c>
      <c r="H489" s="1022">
        <v>1.0288381796959132</v>
      </c>
      <c r="I489" s="1022">
        <v>0.55524434020070834</v>
      </c>
      <c r="J489" s="1022">
        <v>0.76060067352839622</v>
      </c>
      <c r="K489" s="1023">
        <v>1</v>
      </c>
      <c r="L489" s="1024">
        <v>135.32293986636972</v>
      </c>
      <c r="M489" s="1024">
        <v>0</v>
      </c>
      <c r="N489" s="1024">
        <v>0.96659242761692654</v>
      </c>
      <c r="O489" s="1024">
        <v>0</v>
      </c>
      <c r="P489" s="1023">
        <v>1</v>
      </c>
      <c r="Q489" s="1024">
        <v>185.37193763919822</v>
      </c>
      <c r="R489" s="1024">
        <v>185.37193763919822</v>
      </c>
      <c r="S489" s="1024">
        <v>0.45434298440979953</v>
      </c>
      <c r="T489" s="1025">
        <v>0.45434298440979953</v>
      </c>
      <c r="U489" s="418"/>
      <c r="V489" s="416"/>
      <c r="W489" s="417"/>
    </row>
    <row r="490" spans="2:23" ht="15">
      <c r="B490" s="1018" t="s">
        <v>942</v>
      </c>
      <c r="C490" s="1019" t="s">
        <v>1921</v>
      </c>
      <c r="D490" s="1020" t="s">
        <v>1928</v>
      </c>
      <c r="E490" s="1021">
        <v>132.5</v>
      </c>
      <c r="F490" s="1022">
        <v>12.393050000000001</v>
      </c>
      <c r="G490" s="1022">
        <v>0.49663999999999997</v>
      </c>
      <c r="H490" s="1022" t="s">
        <v>1961</v>
      </c>
      <c r="I490" s="1022">
        <v>1.0828909241529598</v>
      </c>
      <c r="J490" s="1022">
        <v>0.53715046604670247</v>
      </c>
      <c r="K490" s="1023">
        <v>6</v>
      </c>
      <c r="L490" s="1024">
        <v>447.1697993440448</v>
      </c>
      <c r="M490" s="1024">
        <v>313.08678047612028</v>
      </c>
      <c r="N490" s="1024">
        <v>3.8918238010046617</v>
      </c>
      <c r="O490" s="1024">
        <v>2.9408804047782464</v>
      </c>
      <c r="P490" s="1023">
        <v>5</v>
      </c>
      <c r="Q490" s="1024">
        <v>221.81132075471697</v>
      </c>
      <c r="R490" s="1024">
        <v>221.81132075471697</v>
      </c>
      <c r="S490" s="1024">
        <v>0.86037735849056607</v>
      </c>
      <c r="T490" s="1025">
        <v>0.86037735849056607</v>
      </c>
      <c r="U490" s="418"/>
      <c r="V490" s="416"/>
      <c r="W490" s="417"/>
    </row>
    <row r="491" spans="2:23" ht="15">
      <c r="B491" s="1018" t="s">
        <v>943</v>
      </c>
      <c r="C491" s="1019" t="s">
        <v>1920</v>
      </c>
      <c r="D491" s="1020" t="s">
        <v>1927</v>
      </c>
      <c r="E491" s="1021">
        <v>35.5</v>
      </c>
      <c r="F491" s="1022">
        <v>16.210290000000008</v>
      </c>
      <c r="G491" s="1022">
        <v>5.246E-2</v>
      </c>
      <c r="H491" s="1022" t="s">
        <v>1961</v>
      </c>
      <c r="I491" s="1022">
        <v>0.10144489943936094</v>
      </c>
      <c r="J491" s="1022">
        <v>0.14538646434642805</v>
      </c>
      <c r="K491" s="1023">
        <v>1</v>
      </c>
      <c r="L491" s="1024">
        <v>159.71830985915494</v>
      </c>
      <c r="M491" s="1024">
        <v>159.71830985915494</v>
      </c>
      <c r="N491" s="1024">
        <v>0.9859154929577465</v>
      </c>
      <c r="O491" s="1024">
        <v>0.9859154929577465</v>
      </c>
      <c r="P491" s="1023">
        <v>2</v>
      </c>
      <c r="Q491" s="1024">
        <v>228.90140845070422</v>
      </c>
      <c r="R491" s="1024">
        <v>228.90140845070422</v>
      </c>
      <c r="S491" s="1024">
        <v>1.0422535211267605</v>
      </c>
      <c r="T491" s="1025">
        <v>1.0422535211267605</v>
      </c>
      <c r="U491" s="418"/>
      <c r="V491" s="416"/>
      <c r="W491" s="417"/>
    </row>
    <row r="492" spans="2:23" ht="15">
      <c r="B492" s="1018" t="s">
        <v>944</v>
      </c>
      <c r="C492" s="1019" t="s">
        <v>1920</v>
      </c>
      <c r="D492" s="1020" t="s">
        <v>1927</v>
      </c>
      <c r="E492" s="1021">
        <v>50</v>
      </c>
      <c r="F492" s="1022">
        <v>18.68346</v>
      </c>
      <c r="G492" s="1022">
        <v>0</v>
      </c>
      <c r="H492" s="1022" t="s">
        <v>1961</v>
      </c>
      <c r="I492" s="1022">
        <v>0.22543310986524653</v>
      </c>
      <c r="J492" s="1022">
        <v>6.1010071796864337E-2</v>
      </c>
      <c r="K492" s="1023">
        <v>1</v>
      </c>
      <c r="L492" s="1024">
        <v>252</v>
      </c>
      <c r="M492" s="1024">
        <v>252</v>
      </c>
      <c r="N492" s="1024">
        <v>0.9</v>
      </c>
      <c r="O492" s="1024">
        <v>0.9</v>
      </c>
      <c r="P492" s="1023">
        <v>1</v>
      </c>
      <c r="Q492" s="1024">
        <v>68.2</v>
      </c>
      <c r="R492" s="1024">
        <v>68.2</v>
      </c>
      <c r="S492" s="1024">
        <v>0.22</v>
      </c>
      <c r="T492" s="1025">
        <v>0.22</v>
      </c>
      <c r="U492" s="418"/>
      <c r="V492" s="416"/>
      <c r="W492" s="417"/>
    </row>
    <row r="493" spans="2:23" ht="15">
      <c r="B493" s="1018" t="s">
        <v>1979</v>
      </c>
      <c r="C493" s="1019" t="s">
        <v>1921</v>
      </c>
      <c r="D493" s="1020" t="s">
        <v>1928</v>
      </c>
      <c r="E493" s="1021">
        <v>77</v>
      </c>
      <c r="F493" s="1022">
        <v>50.282090000000011</v>
      </c>
      <c r="G493" s="1022">
        <v>0</v>
      </c>
      <c r="H493" s="1022" t="s">
        <v>1961</v>
      </c>
      <c r="I493" s="1022">
        <v>0.46124757780267533</v>
      </c>
      <c r="J493" s="1022">
        <v>0.33700297527850104</v>
      </c>
      <c r="K493" s="1023">
        <v>2</v>
      </c>
      <c r="L493" s="1024">
        <v>327.75324675324674</v>
      </c>
      <c r="M493" s="1024">
        <v>0</v>
      </c>
      <c r="N493" s="1024">
        <v>1.3896103896103895</v>
      </c>
      <c r="O493" s="1024">
        <v>0</v>
      </c>
      <c r="P493" s="1023">
        <v>5</v>
      </c>
      <c r="Q493" s="1024">
        <v>239.46753246753246</v>
      </c>
      <c r="R493" s="1024">
        <v>239.46753246753246</v>
      </c>
      <c r="S493" s="1024">
        <v>1.4545454545454546</v>
      </c>
      <c r="T493" s="1025">
        <v>1.4545454545454546</v>
      </c>
      <c r="U493" s="418"/>
      <c r="V493" s="416"/>
      <c r="W493" s="417"/>
    </row>
    <row r="494" spans="2:23" ht="15">
      <c r="B494" s="1018" t="s">
        <v>945</v>
      </c>
      <c r="C494" s="1019" t="s">
        <v>1921</v>
      </c>
      <c r="D494" s="1020" t="s">
        <v>1928</v>
      </c>
      <c r="E494" s="1021">
        <v>105</v>
      </c>
      <c r="F494" s="1022">
        <v>30.355870000000003</v>
      </c>
      <c r="G494" s="1022">
        <v>1.0345700000000002</v>
      </c>
      <c r="H494" s="1022" t="s">
        <v>1961</v>
      </c>
      <c r="I494" s="1022">
        <v>0.24249446694479918</v>
      </c>
      <c r="J494" s="1022">
        <v>0</v>
      </c>
      <c r="K494" s="1023">
        <v>4</v>
      </c>
      <c r="L494" s="1024">
        <v>126.36190476190477</v>
      </c>
      <c r="M494" s="1024">
        <v>7.6952380952380954</v>
      </c>
      <c r="N494" s="1024">
        <v>0.88571428571428568</v>
      </c>
      <c r="O494" s="1024">
        <v>3.8095238095238099E-2</v>
      </c>
      <c r="P494" s="1023"/>
      <c r="Q494" s="1024">
        <v>0</v>
      </c>
      <c r="R494" s="1024">
        <v>0</v>
      </c>
      <c r="S494" s="1024">
        <v>0</v>
      </c>
      <c r="T494" s="1025">
        <v>0</v>
      </c>
      <c r="U494" s="418"/>
      <c r="V494" s="416"/>
      <c r="W494" s="417"/>
    </row>
    <row r="495" spans="2:23" ht="15">
      <c r="B495" s="1018" t="s">
        <v>946</v>
      </c>
      <c r="C495" s="1019" t="s">
        <v>1921</v>
      </c>
      <c r="D495" s="1020" t="s">
        <v>1928</v>
      </c>
      <c r="E495" s="1021">
        <v>25</v>
      </c>
      <c r="F495" s="1022">
        <v>31.724580000000003</v>
      </c>
      <c r="G495" s="1022">
        <v>0</v>
      </c>
      <c r="H495" s="1022" t="s">
        <v>1961</v>
      </c>
      <c r="I495" s="1022">
        <v>0.21248422314593271</v>
      </c>
      <c r="J495" s="1022">
        <v>0</v>
      </c>
      <c r="K495" s="1023">
        <v>3</v>
      </c>
      <c r="L495" s="1024">
        <v>465.04</v>
      </c>
      <c r="M495" s="1024">
        <v>341.84</v>
      </c>
      <c r="N495" s="1024">
        <v>2.2400000000000002</v>
      </c>
      <c r="O495" s="1024">
        <v>1.36</v>
      </c>
      <c r="P495" s="1023"/>
      <c r="Q495" s="1024">
        <v>0</v>
      </c>
      <c r="R495" s="1024">
        <v>0</v>
      </c>
      <c r="S495" s="1024">
        <v>0</v>
      </c>
      <c r="T495" s="1025">
        <v>0</v>
      </c>
      <c r="U495" s="418"/>
      <c r="V495" s="416"/>
      <c r="W495" s="417"/>
    </row>
    <row r="496" spans="2:23" ht="15">
      <c r="B496" s="1018" t="s">
        <v>947</v>
      </c>
      <c r="C496" s="1019" t="s">
        <v>1921</v>
      </c>
      <c r="D496" s="1020" t="s">
        <v>1928</v>
      </c>
      <c r="E496" s="1021">
        <v>29.5</v>
      </c>
      <c r="F496" s="1022">
        <v>24.000740000000008</v>
      </c>
      <c r="G496" s="1022">
        <v>0</v>
      </c>
      <c r="H496" s="1022" t="s">
        <v>1961</v>
      </c>
      <c r="I496" s="1022">
        <v>0.39676758990839955</v>
      </c>
      <c r="J496" s="1022">
        <v>0</v>
      </c>
      <c r="K496" s="1023">
        <v>3</v>
      </c>
      <c r="L496" s="1024">
        <v>735.89830508474574</v>
      </c>
      <c r="M496" s="1024">
        <v>616.40677966101691</v>
      </c>
      <c r="N496" s="1024">
        <v>2.5423728813559321</v>
      </c>
      <c r="O496" s="1024">
        <v>1.6949152542372881</v>
      </c>
      <c r="P496" s="1023"/>
      <c r="Q496" s="1024">
        <v>0</v>
      </c>
      <c r="R496" s="1024">
        <v>0</v>
      </c>
      <c r="S496" s="1024">
        <v>0</v>
      </c>
      <c r="T496" s="1025">
        <v>0</v>
      </c>
      <c r="U496" s="418"/>
      <c r="V496" s="416"/>
      <c r="W496" s="417"/>
    </row>
    <row r="497" spans="2:23" ht="15">
      <c r="B497" s="1018" t="s">
        <v>948</v>
      </c>
      <c r="C497" s="1019" t="s">
        <v>1921</v>
      </c>
      <c r="D497" s="1020" t="s">
        <v>1928</v>
      </c>
      <c r="E497" s="1021">
        <v>38</v>
      </c>
      <c r="F497" s="1022">
        <v>33.876890000000017</v>
      </c>
      <c r="G497" s="1022">
        <v>0</v>
      </c>
      <c r="H497" s="1022" t="s">
        <v>1961</v>
      </c>
      <c r="I497" s="1022">
        <v>0.25088344496165643</v>
      </c>
      <c r="J497" s="1022">
        <v>0</v>
      </c>
      <c r="K497" s="1023">
        <v>2</v>
      </c>
      <c r="L497" s="1024">
        <v>361.23684210526318</v>
      </c>
      <c r="M497" s="1024">
        <v>224.92105263157896</v>
      </c>
      <c r="N497" s="1024">
        <v>1.9473684210526316</v>
      </c>
      <c r="O497" s="1024">
        <v>0.97368421052631582</v>
      </c>
      <c r="P497" s="1023"/>
      <c r="Q497" s="1024">
        <v>0</v>
      </c>
      <c r="R497" s="1024">
        <v>0</v>
      </c>
      <c r="S497" s="1024">
        <v>0</v>
      </c>
      <c r="T497" s="1025">
        <v>0</v>
      </c>
      <c r="U497" s="418"/>
      <c r="V497" s="416"/>
      <c r="W497" s="417"/>
    </row>
    <row r="498" spans="2:23" ht="15">
      <c r="B498" s="1018" t="s">
        <v>949</v>
      </c>
      <c r="C498" s="1019" t="s">
        <v>1920</v>
      </c>
      <c r="D498" s="1020" t="s">
        <v>1927</v>
      </c>
      <c r="E498" s="1021">
        <v>56.5</v>
      </c>
      <c r="F498" s="1022">
        <v>30.31711</v>
      </c>
      <c r="G498" s="1022">
        <v>0</v>
      </c>
      <c r="H498" s="1022" t="s">
        <v>1961</v>
      </c>
      <c r="I498" s="1022">
        <v>0.27556513953527995</v>
      </c>
      <c r="J498" s="1022">
        <v>0.57789598798789388</v>
      </c>
      <c r="K498" s="1023">
        <v>1</v>
      </c>
      <c r="L498" s="1024">
        <v>272.60176991150445</v>
      </c>
      <c r="M498" s="1024">
        <v>272.60176991150445</v>
      </c>
      <c r="N498" s="1024">
        <v>0.90265486725663713</v>
      </c>
      <c r="O498" s="1024">
        <v>0.90265486725663713</v>
      </c>
      <c r="P498" s="1023">
        <v>2</v>
      </c>
      <c r="Q498" s="1024">
        <v>571.68141592920358</v>
      </c>
      <c r="R498" s="1024">
        <v>571.68141592920358</v>
      </c>
      <c r="S498" s="1024">
        <v>1.7699115044247788</v>
      </c>
      <c r="T498" s="1025">
        <v>1.7699115044247788</v>
      </c>
      <c r="U498" s="418"/>
      <c r="V498" s="416"/>
      <c r="W498" s="417"/>
    </row>
    <row r="499" spans="2:23" ht="15">
      <c r="B499" s="1018" t="s">
        <v>950</v>
      </c>
      <c r="C499" s="1019" t="s">
        <v>1921</v>
      </c>
      <c r="D499" s="1020" t="s">
        <v>1928</v>
      </c>
      <c r="E499" s="1021">
        <v>73.5</v>
      </c>
      <c r="F499" s="1022">
        <v>43.472030000000004</v>
      </c>
      <c r="G499" s="1022">
        <v>0</v>
      </c>
      <c r="H499" s="1022" t="s">
        <v>1961</v>
      </c>
      <c r="I499" s="1022">
        <v>0.80702334054978531</v>
      </c>
      <c r="J499" s="1022">
        <v>9.2662567637182072E-3</v>
      </c>
      <c r="K499" s="1023">
        <v>4</v>
      </c>
      <c r="L499" s="1024">
        <v>600.76190476190482</v>
      </c>
      <c r="M499" s="1024">
        <v>478.85714285714283</v>
      </c>
      <c r="N499" s="1024">
        <v>1.7959183673469388</v>
      </c>
      <c r="O499" s="1024">
        <v>0.92517006802721091</v>
      </c>
      <c r="P499" s="1023">
        <v>1</v>
      </c>
      <c r="Q499" s="1024">
        <v>6.8979591836734695</v>
      </c>
      <c r="R499" s="1024">
        <v>6.8979591836734695</v>
      </c>
      <c r="S499" s="1024">
        <v>4.0816326530612242E-2</v>
      </c>
      <c r="T499" s="1025">
        <v>4.0816326530612242E-2</v>
      </c>
      <c r="U499" s="418"/>
      <c r="V499" s="416"/>
      <c r="W499" s="417"/>
    </row>
    <row r="500" spans="2:23" ht="15">
      <c r="B500" s="1018" t="s">
        <v>951</v>
      </c>
      <c r="C500" s="1019" t="s">
        <v>1921</v>
      </c>
      <c r="D500" s="1020" t="s">
        <v>1928</v>
      </c>
      <c r="E500" s="1021">
        <v>13.5</v>
      </c>
      <c r="F500" s="1022">
        <v>2.3472600000000003</v>
      </c>
      <c r="G500" s="1022">
        <v>0</v>
      </c>
      <c r="H500" s="1022" t="s">
        <v>1961</v>
      </c>
      <c r="I500" s="1022">
        <v>2.8146026461787058E-2</v>
      </c>
      <c r="J500" s="1022">
        <v>0</v>
      </c>
      <c r="K500" s="1023">
        <v>1</v>
      </c>
      <c r="L500" s="1024">
        <v>114.07407407407408</v>
      </c>
      <c r="M500" s="1024">
        <v>0</v>
      </c>
      <c r="N500" s="1024">
        <v>0.81481481481481477</v>
      </c>
      <c r="O500" s="1024">
        <v>0</v>
      </c>
      <c r="P500" s="1023"/>
      <c r="Q500" s="1024">
        <v>0</v>
      </c>
      <c r="R500" s="1024">
        <v>0</v>
      </c>
      <c r="S500" s="1024">
        <v>0</v>
      </c>
      <c r="T500" s="1025">
        <v>0</v>
      </c>
      <c r="U500" s="418"/>
      <c r="V500" s="416"/>
      <c r="W500" s="417"/>
    </row>
    <row r="501" spans="2:23" ht="15">
      <c r="B501" s="1018" t="s">
        <v>952</v>
      </c>
      <c r="C501" s="1019" t="s">
        <v>1920</v>
      </c>
      <c r="D501" s="1020" t="s">
        <v>1927</v>
      </c>
      <c r="E501" s="1021">
        <v>707.5</v>
      </c>
      <c r="F501" s="1022">
        <v>40.423501603000005</v>
      </c>
      <c r="G501" s="1022">
        <v>0.42455999999999999</v>
      </c>
      <c r="H501" s="1022" t="s">
        <v>1961</v>
      </c>
      <c r="I501" s="1022">
        <v>2.0583474011786951</v>
      </c>
      <c r="J501" s="1022">
        <v>0</v>
      </c>
      <c r="K501" s="1023">
        <v>6</v>
      </c>
      <c r="L501" s="1024">
        <v>162.60918538123894</v>
      </c>
      <c r="M501" s="1024">
        <v>86.486217787240506</v>
      </c>
      <c r="N501" s="1024">
        <v>2.0155476886897543</v>
      </c>
      <c r="O501" s="1024">
        <v>1.0176678344133465</v>
      </c>
      <c r="P501" s="1023"/>
      <c r="Q501" s="1024">
        <v>0</v>
      </c>
      <c r="R501" s="1024">
        <v>0</v>
      </c>
      <c r="S501" s="1024">
        <v>0</v>
      </c>
      <c r="T501" s="1025">
        <v>0</v>
      </c>
      <c r="U501" s="418"/>
      <c r="V501" s="416"/>
      <c r="W501" s="417"/>
    </row>
    <row r="502" spans="2:23" ht="15">
      <c r="B502" s="1018" t="s">
        <v>953</v>
      </c>
      <c r="C502" s="1019" t="s">
        <v>1920</v>
      </c>
      <c r="D502" s="1020" t="s">
        <v>1927</v>
      </c>
      <c r="E502" s="1021">
        <v>90</v>
      </c>
      <c r="F502" s="1022">
        <v>19.707789999999999</v>
      </c>
      <c r="G502" s="1022">
        <v>2.94957</v>
      </c>
      <c r="H502" s="1022" t="s">
        <v>1961</v>
      </c>
      <c r="I502" s="1022">
        <v>1.3605067095534189</v>
      </c>
      <c r="J502" s="1022">
        <v>1.0426102416101093</v>
      </c>
      <c r="K502" s="1023">
        <v>3</v>
      </c>
      <c r="L502" s="1024">
        <v>844.91111111111115</v>
      </c>
      <c r="M502" s="1024">
        <v>159.77777777777777</v>
      </c>
      <c r="N502" s="1024">
        <v>1.9222222222222223</v>
      </c>
      <c r="O502" s="1024">
        <v>0.96666666666666667</v>
      </c>
      <c r="P502" s="1023">
        <v>3</v>
      </c>
      <c r="Q502" s="1024">
        <v>647.48888888888894</v>
      </c>
      <c r="R502" s="1024">
        <v>647.48888888888894</v>
      </c>
      <c r="S502" s="1024">
        <v>2.5</v>
      </c>
      <c r="T502" s="1025">
        <v>2.5</v>
      </c>
      <c r="U502" s="418"/>
      <c r="V502" s="416"/>
      <c r="W502" s="417"/>
    </row>
    <row r="503" spans="2:23" ht="15">
      <c r="B503" s="1018" t="s">
        <v>954</v>
      </c>
      <c r="C503" s="1019" t="s">
        <v>1921</v>
      </c>
      <c r="D503" s="1020" t="s">
        <v>1928</v>
      </c>
      <c r="E503" s="1021">
        <v>92.5</v>
      </c>
      <c r="F503" s="1022">
        <v>2.2371099999999999</v>
      </c>
      <c r="G503" s="1022">
        <v>0</v>
      </c>
      <c r="H503" s="1022" t="s">
        <v>1961</v>
      </c>
      <c r="I503" s="1022">
        <v>0.22516821169429646</v>
      </c>
      <c r="J503" s="1022">
        <v>0.61149983984316325</v>
      </c>
      <c r="K503" s="1023">
        <v>1</v>
      </c>
      <c r="L503" s="1024">
        <v>133.18918918918919</v>
      </c>
      <c r="M503" s="1024">
        <v>0</v>
      </c>
      <c r="N503" s="1024">
        <v>0.9513513513513514</v>
      </c>
      <c r="O503" s="1024">
        <v>0</v>
      </c>
      <c r="P503" s="1023">
        <v>3</v>
      </c>
      <c r="Q503" s="1024">
        <v>361.70810810810809</v>
      </c>
      <c r="R503" s="1024">
        <v>361.70810810810809</v>
      </c>
      <c r="S503" s="1024">
        <v>2.8432432432432431</v>
      </c>
      <c r="T503" s="1025">
        <v>2.8432432432432431</v>
      </c>
      <c r="U503" s="418"/>
      <c r="V503" s="416"/>
      <c r="W503" s="417"/>
    </row>
    <row r="504" spans="2:23" ht="15">
      <c r="B504" s="1018" t="s">
        <v>955</v>
      </c>
      <c r="C504" s="1019" t="s">
        <v>1921</v>
      </c>
      <c r="D504" s="1020" t="s">
        <v>1928</v>
      </c>
      <c r="E504" s="1021">
        <v>53</v>
      </c>
      <c r="F504" s="1022">
        <v>25.811880000000009</v>
      </c>
      <c r="G504" s="1022">
        <v>0.94983000000000006</v>
      </c>
      <c r="H504" s="1022" t="s">
        <v>1961</v>
      </c>
      <c r="I504" s="1022">
        <v>0.77904180385303468</v>
      </c>
      <c r="J504" s="1022">
        <v>0.12206968229758167</v>
      </c>
      <c r="K504" s="1023">
        <v>4</v>
      </c>
      <c r="L504" s="1024">
        <v>804.24528301886789</v>
      </c>
      <c r="M504" s="1024">
        <v>666.88679245283015</v>
      </c>
      <c r="N504" s="1024">
        <v>3.9433962264150941</v>
      </c>
      <c r="O504" s="1024">
        <v>2.9622641509433962</v>
      </c>
      <c r="P504" s="1023">
        <v>2</v>
      </c>
      <c r="Q504" s="1024">
        <v>126.01886792452831</v>
      </c>
      <c r="R504" s="1024">
        <v>126.01886792452831</v>
      </c>
      <c r="S504" s="1024">
        <v>1</v>
      </c>
      <c r="T504" s="1025">
        <v>1</v>
      </c>
      <c r="U504" s="418"/>
      <c r="V504" s="416"/>
      <c r="W504" s="417"/>
    </row>
    <row r="505" spans="2:23" ht="15">
      <c r="B505" s="1018" t="s">
        <v>956</v>
      </c>
      <c r="C505" s="1019" t="s">
        <v>1921</v>
      </c>
      <c r="D505" s="1020" t="s">
        <v>1927</v>
      </c>
      <c r="E505" s="1021">
        <v>48</v>
      </c>
      <c r="F505" s="1022">
        <v>26.859860000000012</v>
      </c>
      <c r="G505" s="1022">
        <v>0.29055999999999993</v>
      </c>
      <c r="H505" s="1022">
        <v>0.13300000000000001</v>
      </c>
      <c r="I505" s="1022">
        <v>0.25479308869769651</v>
      </c>
      <c r="J505" s="1022">
        <v>0.52221758815450925</v>
      </c>
      <c r="K505" s="1023">
        <v>2</v>
      </c>
      <c r="L505" s="1024">
        <v>296.6875</v>
      </c>
      <c r="M505" s="1024">
        <v>295.70833333333331</v>
      </c>
      <c r="N505" s="1024">
        <v>1.9583333333333333</v>
      </c>
      <c r="O505" s="1024">
        <v>0.97916666666666663</v>
      </c>
      <c r="P505" s="1023">
        <v>4</v>
      </c>
      <c r="Q505" s="1024">
        <v>608.08333333333337</v>
      </c>
      <c r="R505" s="1024">
        <v>608.08333333333337</v>
      </c>
      <c r="S505" s="1024">
        <v>2.8333333333333335</v>
      </c>
      <c r="T505" s="1025">
        <v>2.8333333333333335</v>
      </c>
      <c r="U505" s="418"/>
      <c r="V505" s="416"/>
      <c r="W505" s="417"/>
    </row>
    <row r="506" spans="2:23" ht="15">
      <c r="B506" s="1018" t="s">
        <v>957</v>
      </c>
      <c r="C506" s="1019" t="s">
        <v>1921</v>
      </c>
      <c r="D506" s="1020" t="s">
        <v>1928</v>
      </c>
      <c r="E506" s="1021">
        <v>64</v>
      </c>
      <c r="F506" s="1022">
        <v>30.486449999999991</v>
      </c>
      <c r="G506" s="1022">
        <v>0</v>
      </c>
      <c r="H506" s="1022" t="s">
        <v>1961</v>
      </c>
      <c r="I506" s="1022">
        <v>0.1535237807006567</v>
      </c>
      <c r="J506" s="1022">
        <v>0</v>
      </c>
      <c r="K506" s="1023">
        <v>1</v>
      </c>
      <c r="L506" s="1024">
        <v>131.25</v>
      </c>
      <c r="M506" s="1024">
        <v>0</v>
      </c>
      <c r="N506" s="1024">
        <v>0.9375</v>
      </c>
      <c r="O506" s="1024">
        <v>0</v>
      </c>
      <c r="P506" s="1023"/>
      <c r="Q506" s="1024">
        <v>0</v>
      </c>
      <c r="R506" s="1024">
        <v>0</v>
      </c>
      <c r="S506" s="1024">
        <v>0</v>
      </c>
      <c r="T506" s="1025">
        <v>0</v>
      </c>
      <c r="U506" s="418"/>
      <c r="V506" s="416"/>
      <c r="W506" s="417"/>
    </row>
    <row r="507" spans="2:23" ht="15">
      <c r="B507" s="1018" t="s">
        <v>958</v>
      </c>
      <c r="C507" s="1019" t="s">
        <v>1920</v>
      </c>
      <c r="D507" s="1020" t="s">
        <v>484</v>
      </c>
      <c r="E507" s="1021">
        <v>1253.5</v>
      </c>
      <c r="F507" s="1022">
        <v>5.1868260700000013</v>
      </c>
      <c r="G507" s="1022">
        <v>4.3792375859999995</v>
      </c>
      <c r="H507" s="1022">
        <v>5.0464512714084542</v>
      </c>
      <c r="I507" s="1022">
        <v>0.17583206360084824</v>
      </c>
      <c r="J507" s="1022">
        <v>0</v>
      </c>
      <c r="K507" s="1023">
        <v>8</v>
      </c>
      <c r="L507" s="1024">
        <v>6.8429669386654863</v>
      </c>
      <c r="M507" s="1024">
        <v>6.8429669386654863</v>
      </c>
      <c r="N507" s="1024">
        <v>6.9937479843121417E-2</v>
      </c>
      <c r="O507" s="1024">
        <v>6.9937479843121417E-2</v>
      </c>
      <c r="P507" s="1023"/>
      <c r="Q507" s="1024">
        <v>0</v>
      </c>
      <c r="R507" s="1024">
        <v>0</v>
      </c>
      <c r="S507" s="1024">
        <v>0</v>
      </c>
      <c r="T507" s="1025">
        <v>0</v>
      </c>
      <c r="U507" s="418"/>
      <c r="V507" s="416"/>
      <c r="W507" s="417"/>
    </row>
    <row r="508" spans="2:23" ht="15">
      <c r="B508" s="1018" t="s">
        <v>959</v>
      </c>
      <c r="C508" s="1019" t="s">
        <v>1920</v>
      </c>
      <c r="D508" s="1020" t="s">
        <v>1927</v>
      </c>
      <c r="E508" s="1021">
        <v>13</v>
      </c>
      <c r="F508" s="1022">
        <v>3.6060699999999999</v>
      </c>
      <c r="G508" s="1022">
        <v>0</v>
      </c>
      <c r="H508" s="1022" t="s">
        <v>1961</v>
      </c>
      <c r="I508" s="1022">
        <v>6.4838856361242328E-2</v>
      </c>
      <c r="J508" s="1022">
        <v>0.36879783282954975</v>
      </c>
      <c r="K508" s="1023">
        <v>1</v>
      </c>
      <c r="L508" s="1024">
        <v>278.76923076923077</v>
      </c>
      <c r="M508" s="1024">
        <v>278.76923076923077</v>
      </c>
      <c r="N508" s="1024">
        <v>0.92307692307692313</v>
      </c>
      <c r="O508" s="1024">
        <v>0.92307692307692313</v>
      </c>
      <c r="P508" s="1023">
        <v>3</v>
      </c>
      <c r="Q508" s="1024">
        <v>1585.6153846153845</v>
      </c>
      <c r="R508" s="1024">
        <v>1585.6153846153845</v>
      </c>
      <c r="S508" s="1024">
        <v>2</v>
      </c>
      <c r="T508" s="1025">
        <v>2</v>
      </c>
      <c r="U508" s="418"/>
      <c r="V508" s="416"/>
      <c r="W508" s="417"/>
    </row>
    <row r="509" spans="2:23" ht="15">
      <c r="B509" s="1018" t="s">
        <v>960</v>
      </c>
      <c r="C509" s="1019" t="s">
        <v>1921</v>
      </c>
      <c r="D509" s="1020" t="s">
        <v>1928</v>
      </c>
      <c r="E509" s="1021">
        <v>62.5</v>
      </c>
      <c r="F509" s="1022">
        <v>37.91657</v>
      </c>
      <c r="G509" s="1022">
        <v>0</v>
      </c>
      <c r="H509" s="1022">
        <v>0.17100000000000001</v>
      </c>
      <c r="I509" s="1022">
        <v>0.15562559436501092</v>
      </c>
      <c r="J509" s="1022">
        <v>9.8693859021850724E-4</v>
      </c>
      <c r="K509" s="1023">
        <v>2</v>
      </c>
      <c r="L509" s="1024">
        <v>136.24</v>
      </c>
      <c r="M509" s="1024">
        <v>4.08</v>
      </c>
      <c r="N509" s="1024">
        <v>0.96</v>
      </c>
      <c r="O509" s="1024">
        <v>1.6E-2</v>
      </c>
      <c r="P509" s="1023">
        <v>1</v>
      </c>
      <c r="Q509" s="1024">
        <v>0.86399999999999999</v>
      </c>
      <c r="R509" s="1024">
        <v>0.86399999999999999</v>
      </c>
      <c r="S509" s="1024">
        <v>1.6E-2</v>
      </c>
      <c r="T509" s="1025">
        <v>1.6E-2</v>
      </c>
      <c r="U509" s="418"/>
      <c r="V509" s="416"/>
      <c r="W509" s="417"/>
    </row>
    <row r="510" spans="2:23" ht="15">
      <c r="B510" s="1018" t="s">
        <v>961</v>
      </c>
      <c r="C510" s="1019" t="s">
        <v>1920</v>
      </c>
      <c r="D510" s="1020" t="s">
        <v>1927</v>
      </c>
      <c r="E510" s="1021">
        <v>1918</v>
      </c>
      <c r="F510" s="1022">
        <v>56.362079999999978</v>
      </c>
      <c r="G510" s="1022">
        <v>22.899170000000002</v>
      </c>
      <c r="H510" s="1022">
        <v>5.2775588106623692</v>
      </c>
      <c r="I510" s="1022">
        <v>6.1454139769891141</v>
      </c>
      <c r="J510" s="1022">
        <v>2.2714711716088867</v>
      </c>
      <c r="K510" s="1023">
        <v>10</v>
      </c>
      <c r="L510" s="1024">
        <v>179.08342177278681</v>
      </c>
      <c r="M510" s="1024">
        <v>151.50312980198387</v>
      </c>
      <c r="N510" s="1024">
        <v>1.4379562222796014</v>
      </c>
      <c r="O510" s="1024">
        <v>1.3175182660752218</v>
      </c>
      <c r="P510" s="1023">
        <v>7</v>
      </c>
      <c r="Q510" s="1024">
        <v>66.192909280500515</v>
      </c>
      <c r="R510" s="1024">
        <v>66.192909280500515</v>
      </c>
      <c r="S510" s="1024">
        <v>0.17831074035453598</v>
      </c>
      <c r="T510" s="1025">
        <v>0.17831074035453598</v>
      </c>
      <c r="U510" s="418"/>
      <c r="V510" s="416"/>
      <c r="W510" s="417"/>
    </row>
    <row r="511" spans="2:23" ht="15">
      <c r="B511" s="1018" t="s">
        <v>962</v>
      </c>
      <c r="C511" s="1019" t="s">
        <v>1920</v>
      </c>
      <c r="D511" s="1020" t="s">
        <v>1927</v>
      </c>
      <c r="E511" s="1021">
        <v>1404.5</v>
      </c>
      <c r="F511" s="1022">
        <v>2.8118666659999993</v>
      </c>
      <c r="G511" s="1022">
        <v>16.903770000000002</v>
      </c>
      <c r="H511" s="1022">
        <v>4.877455074113958</v>
      </c>
      <c r="I511" s="1022">
        <v>1.4785907107467415</v>
      </c>
      <c r="J511" s="1022">
        <v>0</v>
      </c>
      <c r="K511" s="1023">
        <v>4</v>
      </c>
      <c r="L511" s="1024">
        <v>58.840868288870595</v>
      </c>
      <c r="M511" s="1024">
        <v>7.1804909303800288</v>
      </c>
      <c r="N511" s="1024">
        <v>1.9765040932621722</v>
      </c>
      <c r="O511" s="1024">
        <v>1.0017799921585768</v>
      </c>
      <c r="P511" s="1023"/>
      <c r="Q511" s="1024">
        <v>0</v>
      </c>
      <c r="R511" s="1024">
        <v>0</v>
      </c>
      <c r="S511" s="1024">
        <v>0</v>
      </c>
      <c r="T511" s="1025">
        <v>0</v>
      </c>
      <c r="U511" s="418"/>
      <c r="V511" s="416"/>
      <c r="W511" s="417"/>
    </row>
    <row r="512" spans="2:23" ht="15">
      <c r="B512" s="1018" t="s">
        <v>963</v>
      </c>
      <c r="C512" s="1019" t="s">
        <v>1920</v>
      </c>
      <c r="D512" s="1020" t="s">
        <v>1927</v>
      </c>
      <c r="E512" s="1021">
        <v>459</v>
      </c>
      <c r="F512" s="1022">
        <v>26.642040000000009</v>
      </c>
      <c r="G512" s="1022">
        <v>11.439350000000001</v>
      </c>
      <c r="H512" s="1022">
        <v>3.6199861878189532</v>
      </c>
      <c r="I512" s="1022">
        <v>3.2351202114480704</v>
      </c>
      <c r="J512" s="1022">
        <v>0.27465267218582534</v>
      </c>
      <c r="K512" s="1023">
        <v>8</v>
      </c>
      <c r="L512" s="1024">
        <v>393.94045330704165</v>
      </c>
      <c r="M512" s="1024">
        <v>25.153960932314014</v>
      </c>
      <c r="N512" s="1024">
        <v>2.1002178812858068</v>
      </c>
      <c r="O512" s="1024">
        <v>1.1220043736605343</v>
      </c>
      <c r="P512" s="1023">
        <v>2</v>
      </c>
      <c r="Q512" s="1024">
        <v>33.444444444444443</v>
      </c>
      <c r="R512" s="1024">
        <v>33.444444444444443</v>
      </c>
      <c r="S512" s="1024">
        <v>0.18736383442265794</v>
      </c>
      <c r="T512" s="1025">
        <v>0.18736383442265794</v>
      </c>
      <c r="U512" s="418"/>
      <c r="V512" s="416"/>
      <c r="W512" s="417"/>
    </row>
    <row r="513" spans="2:23" ht="15">
      <c r="B513" s="1018" t="s">
        <v>964</v>
      </c>
      <c r="C513" s="1019" t="s">
        <v>1920</v>
      </c>
      <c r="D513" s="1020" t="s">
        <v>1927</v>
      </c>
      <c r="E513" s="1021">
        <v>464</v>
      </c>
      <c r="F513" s="1022">
        <v>11.125191529999999</v>
      </c>
      <c r="G513" s="1022">
        <v>4.3573259279999998</v>
      </c>
      <c r="H513" s="1022">
        <v>1.5623098284271273</v>
      </c>
      <c r="I513" s="1022">
        <v>1.4983966284209944</v>
      </c>
      <c r="J513" s="1022">
        <v>0.30431680680142686</v>
      </c>
      <c r="K513" s="1023">
        <v>3</v>
      </c>
      <c r="L513" s="1024">
        <v>180.49353448275863</v>
      </c>
      <c r="M513" s="1024">
        <v>5.7823275862068968</v>
      </c>
      <c r="N513" s="1024">
        <v>1.9762931034482758</v>
      </c>
      <c r="O513" s="1024">
        <v>0.98922413793103448</v>
      </c>
      <c r="P513" s="1023">
        <v>1</v>
      </c>
      <c r="Q513" s="1024">
        <v>36.657327586206897</v>
      </c>
      <c r="R513" s="1024">
        <v>36.657327586206897</v>
      </c>
      <c r="S513" s="1024">
        <v>0.15732758620689655</v>
      </c>
      <c r="T513" s="1025">
        <v>0.15732758620689655</v>
      </c>
      <c r="U513" s="418"/>
      <c r="V513" s="416"/>
      <c r="W513" s="417"/>
    </row>
    <row r="514" spans="2:23" ht="15">
      <c r="B514" s="1018" t="s">
        <v>965</v>
      </c>
      <c r="C514" s="1019" t="s">
        <v>1920</v>
      </c>
      <c r="D514" s="1020" t="s">
        <v>1927</v>
      </c>
      <c r="E514" s="1021">
        <v>1055</v>
      </c>
      <c r="F514" s="1022">
        <v>52.640016865999996</v>
      </c>
      <c r="G514" s="1022">
        <v>11.403480000000004</v>
      </c>
      <c r="H514" s="1022">
        <v>4.6107192497483513</v>
      </c>
      <c r="I514" s="1022">
        <v>0.20297326882636554</v>
      </c>
      <c r="J514" s="1022">
        <v>0.54964528318811423</v>
      </c>
      <c r="K514" s="1023">
        <v>6</v>
      </c>
      <c r="L514" s="1024">
        <v>10.753237285885202</v>
      </c>
      <c r="M514" s="1024">
        <v>10.753237285885202</v>
      </c>
      <c r="N514" s="1024">
        <v>7.4881501220413899E-2</v>
      </c>
      <c r="O514" s="1024">
        <v>7.4881501220413899E-2</v>
      </c>
      <c r="P514" s="1023">
        <v>5</v>
      </c>
      <c r="Q514" s="1024">
        <v>29.119431279620851</v>
      </c>
      <c r="R514" s="1024">
        <v>29.119431279620851</v>
      </c>
      <c r="S514" s="1024">
        <v>0.14502369668246445</v>
      </c>
      <c r="T514" s="1025">
        <v>0.14502369668246445</v>
      </c>
      <c r="U514" s="418"/>
      <c r="V514" s="416"/>
      <c r="W514" s="417"/>
    </row>
    <row r="515" spans="2:23" ht="15">
      <c r="B515" s="1018" t="s">
        <v>966</v>
      </c>
      <c r="C515" s="1019" t="s">
        <v>1925</v>
      </c>
      <c r="D515" s="1020" t="s">
        <v>1928</v>
      </c>
      <c r="E515" s="1021">
        <v>58.5</v>
      </c>
      <c r="F515" s="1022">
        <v>15.777665105999997</v>
      </c>
      <c r="G515" s="1022">
        <v>0.98707999999999996</v>
      </c>
      <c r="H515" s="1022" t="s">
        <v>1961</v>
      </c>
      <c r="I515" s="1022">
        <v>1.0965984335761193E-2</v>
      </c>
      <c r="J515" s="1022">
        <v>1.0100219872452847</v>
      </c>
      <c r="K515" s="1023">
        <v>1</v>
      </c>
      <c r="L515" s="1024">
        <v>10.256410256410257</v>
      </c>
      <c r="M515" s="1024">
        <v>0</v>
      </c>
      <c r="N515" s="1024">
        <v>0.85470085470085466</v>
      </c>
      <c r="O515" s="1024">
        <v>0</v>
      </c>
      <c r="P515" s="1023">
        <v>6</v>
      </c>
      <c r="Q515" s="1024">
        <v>944.66666666666663</v>
      </c>
      <c r="R515" s="1024">
        <v>944.66666666666663</v>
      </c>
      <c r="S515" s="1024">
        <v>2.7692307692307692</v>
      </c>
      <c r="T515" s="1025">
        <v>2.7692307692307692</v>
      </c>
      <c r="U515" s="418"/>
      <c r="V515" s="416"/>
      <c r="W515" s="417"/>
    </row>
    <row r="516" spans="2:23" ht="15">
      <c r="B516" s="1018" t="s">
        <v>967</v>
      </c>
      <c r="C516" s="1019" t="s">
        <v>1921</v>
      </c>
      <c r="D516" s="1020" t="s">
        <v>1928</v>
      </c>
      <c r="E516" s="1021">
        <v>202.5</v>
      </c>
      <c r="F516" s="1022">
        <v>38.88949161299999</v>
      </c>
      <c r="G516" s="1022">
        <v>2.5320999999999998</v>
      </c>
      <c r="H516" s="1022">
        <v>0.62873444314750249</v>
      </c>
      <c r="I516" s="1022">
        <v>0.58805091000519394</v>
      </c>
      <c r="J516" s="1022">
        <v>4.4108478793732244</v>
      </c>
      <c r="K516" s="1023">
        <v>2</v>
      </c>
      <c r="L516" s="1024">
        <v>158.88888888888889</v>
      </c>
      <c r="M516" s="1024">
        <v>83.777777777777771</v>
      </c>
      <c r="N516" s="1024">
        <v>1.9259259259259258</v>
      </c>
      <c r="O516" s="1024">
        <v>0.96296296296296291</v>
      </c>
      <c r="P516" s="1023">
        <v>5</v>
      </c>
      <c r="Q516" s="1024">
        <v>1191.7925925925927</v>
      </c>
      <c r="R516" s="1024">
        <v>1191.7925925925927</v>
      </c>
      <c r="S516" s="1024">
        <v>4.2172839506172837</v>
      </c>
      <c r="T516" s="1025">
        <v>4.2172839506172837</v>
      </c>
      <c r="U516" s="418"/>
      <c r="V516" s="416"/>
      <c r="W516" s="417"/>
    </row>
    <row r="517" spans="2:23" ht="15">
      <c r="B517" s="1018" t="s">
        <v>968</v>
      </c>
      <c r="C517" s="1019" t="s">
        <v>1925</v>
      </c>
      <c r="D517" s="1020" t="s">
        <v>1928</v>
      </c>
      <c r="E517" s="1021">
        <v>117.5</v>
      </c>
      <c r="F517" s="1022">
        <v>10.233474632</v>
      </c>
      <c r="G517" s="1022">
        <v>0.60399000000000003</v>
      </c>
      <c r="H517" s="1022">
        <v>0.58491355771600984</v>
      </c>
      <c r="I517" s="1022">
        <v>0.11229167959819461</v>
      </c>
      <c r="J517" s="1022">
        <v>0.80347767228122258</v>
      </c>
      <c r="K517" s="1023">
        <v>3</v>
      </c>
      <c r="L517" s="1024">
        <v>52.289361702127657</v>
      </c>
      <c r="M517" s="1024">
        <v>40.646808510638294</v>
      </c>
      <c r="N517" s="1024">
        <v>1.0893617021276596</v>
      </c>
      <c r="O517" s="1024">
        <v>0.11914893617021277</v>
      </c>
      <c r="P517" s="1023">
        <v>2</v>
      </c>
      <c r="Q517" s="1024">
        <v>374.14468085106381</v>
      </c>
      <c r="R517" s="1024">
        <v>374.14468085106381</v>
      </c>
      <c r="S517" s="1024">
        <v>1.9659574468085106</v>
      </c>
      <c r="T517" s="1025">
        <v>1.9659574468085106</v>
      </c>
      <c r="U517" s="418"/>
      <c r="V517" s="416"/>
      <c r="W517" s="417"/>
    </row>
    <row r="518" spans="2:23" ht="15">
      <c r="B518" s="1018" t="s">
        <v>969</v>
      </c>
      <c r="C518" s="1019" t="s">
        <v>1925</v>
      </c>
      <c r="D518" s="1020" t="s">
        <v>1928</v>
      </c>
      <c r="E518" s="1021">
        <v>438</v>
      </c>
      <c r="F518" s="1022">
        <v>34.919389767999995</v>
      </c>
      <c r="G518" s="1022">
        <v>5.2243199999999996</v>
      </c>
      <c r="H518" s="1022">
        <v>1.4216673028525342</v>
      </c>
      <c r="I518" s="1022">
        <v>2.2066301979635461</v>
      </c>
      <c r="J518" s="1022">
        <v>5.8279272051619646</v>
      </c>
      <c r="K518" s="1023">
        <v>7</v>
      </c>
      <c r="L518" s="1024">
        <v>275.65068493150687</v>
      </c>
      <c r="M518" s="1024">
        <v>264.36301369863014</v>
      </c>
      <c r="N518" s="1024">
        <v>1.4543378995433789</v>
      </c>
      <c r="O518" s="1024">
        <v>0.51369863013698636</v>
      </c>
      <c r="P518" s="1023">
        <v>11</v>
      </c>
      <c r="Q518" s="1024">
        <v>728.02054794520552</v>
      </c>
      <c r="R518" s="1024">
        <v>728.02054794520552</v>
      </c>
      <c r="S518" s="1024">
        <v>2.3447488584474887</v>
      </c>
      <c r="T518" s="1025">
        <v>2.3447488584474887</v>
      </c>
      <c r="U518" s="418"/>
      <c r="V518" s="416"/>
      <c r="W518" s="417"/>
    </row>
    <row r="519" spans="2:23" ht="15">
      <c r="B519" s="1018" t="s">
        <v>970</v>
      </c>
      <c r="C519" s="1019" t="s">
        <v>1925</v>
      </c>
      <c r="D519" s="1020" t="s">
        <v>1928</v>
      </c>
      <c r="E519" s="1021">
        <v>222</v>
      </c>
      <c r="F519" s="1022">
        <v>8.0966024880000003</v>
      </c>
      <c r="G519" s="1022">
        <v>0.75615999999999994</v>
      </c>
      <c r="H519" s="1022">
        <v>0.57157676649772948</v>
      </c>
      <c r="I519" s="1022">
        <v>0.1486804737411562</v>
      </c>
      <c r="J519" s="1022">
        <v>3.1801354573707456E-3</v>
      </c>
      <c r="K519" s="1023">
        <v>5</v>
      </c>
      <c r="L519" s="1024">
        <v>36.644144831476986</v>
      </c>
      <c r="M519" s="1024">
        <v>25.076577263909417</v>
      </c>
      <c r="N519" s="1024">
        <v>1.9549549592507851</v>
      </c>
      <c r="O519" s="1024">
        <v>0.99099099528682122</v>
      </c>
      <c r="P519" s="1023">
        <v>1</v>
      </c>
      <c r="Q519" s="1024">
        <v>0.78378378378378377</v>
      </c>
      <c r="R519" s="1024">
        <v>0.78378378378378377</v>
      </c>
      <c r="S519" s="1024">
        <v>9.0090090090090089E-3</v>
      </c>
      <c r="T519" s="1025">
        <v>9.0090090090090089E-3</v>
      </c>
      <c r="U519" s="418"/>
      <c r="V519" s="416"/>
      <c r="W519" s="417"/>
    </row>
    <row r="520" spans="2:23" ht="15">
      <c r="B520" s="1018" t="s">
        <v>971</v>
      </c>
      <c r="C520" s="1019" t="s">
        <v>1925</v>
      </c>
      <c r="D520" s="1020" t="s">
        <v>1928</v>
      </c>
      <c r="E520" s="1021">
        <v>117.5</v>
      </c>
      <c r="F520" s="1022">
        <v>17.455689999999993</v>
      </c>
      <c r="G520" s="1022">
        <v>1.9818099999999998</v>
      </c>
      <c r="H520" s="1022" t="s">
        <v>1961</v>
      </c>
      <c r="I520" s="1022">
        <v>1.1897301042572055</v>
      </c>
      <c r="J520" s="1022">
        <v>1.872185952363389</v>
      </c>
      <c r="K520" s="1023">
        <v>6</v>
      </c>
      <c r="L520" s="1024">
        <v>554.00567497091095</v>
      </c>
      <c r="M520" s="1024">
        <v>542.56737709857043</v>
      </c>
      <c r="N520" s="1024">
        <v>3.3475177440237491</v>
      </c>
      <c r="O520" s="1024">
        <v>2.394326254662047</v>
      </c>
      <c r="P520" s="1023">
        <v>10</v>
      </c>
      <c r="Q520" s="1024">
        <v>871.79574468085104</v>
      </c>
      <c r="R520" s="1024">
        <v>871.79574468085104</v>
      </c>
      <c r="S520" s="1024">
        <v>5.182978723404255</v>
      </c>
      <c r="T520" s="1025">
        <v>5.182978723404255</v>
      </c>
      <c r="U520" s="418"/>
      <c r="V520" s="416"/>
      <c r="W520" s="417"/>
    </row>
    <row r="521" spans="2:23" ht="15">
      <c r="B521" s="1018" t="s">
        <v>972</v>
      </c>
      <c r="C521" s="1019" t="s">
        <v>1925</v>
      </c>
      <c r="D521" s="1020" t="s">
        <v>1928</v>
      </c>
      <c r="E521" s="1021">
        <v>23</v>
      </c>
      <c r="F521" s="1022">
        <v>4.7500299999999989</v>
      </c>
      <c r="G521" s="1022">
        <v>0</v>
      </c>
      <c r="H521" s="1022">
        <v>7.5999999999999998E-2</v>
      </c>
      <c r="I521" s="1022">
        <v>0.40817221361759115</v>
      </c>
      <c r="J521" s="1022">
        <v>0.22867732668174004</v>
      </c>
      <c r="K521" s="1023">
        <v>2</v>
      </c>
      <c r="L521" s="1024">
        <v>971</v>
      </c>
      <c r="M521" s="1024">
        <v>959</v>
      </c>
      <c r="N521" s="1024">
        <v>2</v>
      </c>
      <c r="O521" s="1024">
        <v>1</v>
      </c>
      <c r="P521" s="1023">
        <v>3</v>
      </c>
      <c r="Q521" s="1024">
        <v>544</v>
      </c>
      <c r="R521" s="1024">
        <v>544</v>
      </c>
      <c r="S521" s="1024">
        <v>3</v>
      </c>
      <c r="T521" s="1025">
        <v>3</v>
      </c>
      <c r="U521" s="418"/>
      <c r="V521" s="416"/>
      <c r="W521" s="417"/>
    </row>
    <row r="522" spans="2:23" ht="15">
      <c r="B522" s="1018" t="s">
        <v>973</v>
      </c>
      <c r="C522" s="1019" t="s">
        <v>1925</v>
      </c>
      <c r="D522" s="1020" t="s">
        <v>1928</v>
      </c>
      <c r="E522" s="1021">
        <v>319</v>
      </c>
      <c r="F522" s="1022">
        <v>23.322308470999999</v>
      </c>
      <c r="G522" s="1022">
        <v>1.3742900000000002</v>
      </c>
      <c r="H522" s="1022">
        <v>1.0004325464517836</v>
      </c>
      <c r="I522" s="1022">
        <v>0.13895121832478757</v>
      </c>
      <c r="J522" s="1022">
        <v>0.16841924275673231</v>
      </c>
      <c r="K522" s="1023">
        <v>5</v>
      </c>
      <c r="L522" s="1024">
        <v>23.832812987898585</v>
      </c>
      <c r="M522" s="1024">
        <v>12.585164085077267</v>
      </c>
      <c r="N522" s="1024">
        <v>1.0020898737503816</v>
      </c>
      <c r="O522" s="1024">
        <v>6.4785798515272039E-2</v>
      </c>
      <c r="P522" s="1023">
        <v>6</v>
      </c>
      <c r="Q522" s="1024">
        <v>28.887147335423197</v>
      </c>
      <c r="R522" s="1024">
        <v>28.887147335423197</v>
      </c>
      <c r="S522" s="1024">
        <v>0.26959247648902823</v>
      </c>
      <c r="T522" s="1025">
        <v>0.26959247648902823</v>
      </c>
      <c r="U522" s="418"/>
      <c r="V522" s="416"/>
      <c r="W522" s="417"/>
    </row>
    <row r="523" spans="2:23" ht="15">
      <c r="B523" s="1018" t="s">
        <v>974</v>
      </c>
      <c r="C523" s="1019" t="s">
        <v>1925</v>
      </c>
      <c r="D523" s="1020" t="s">
        <v>1928</v>
      </c>
      <c r="E523" s="1021">
        <v>51.5</v>
      </c>
      <c r="F523" s="1022">
        <v>13.502491092999998</v>
      </c>
      <c r="G523" s="1022">
        <v>0.99131999999999998</v>
      </c>
      <c r="H523" s="1022">
        <v>0.25720954492397829</v>
      </c>
      <c r="I523" s="1022">
        <v>0.22103769092782644</v>
      </c>
      <c r="J523" s="1022">
        <v>3.7357453303826463E-2</v>
      </c>
      <c r="K523" s="1023">
        <v>4</v>
      </c>
      <c r="L523" s="1024">
        <v>234.83495145631068</v>
      </c>
      <c r="M523" s="1024">
        <v>224.34951456310679</v>
      </c>
      <c r="N523" s="1024">
        <v>3.5339805825242721</v>
      </c>
      <c r="O523" s="1024">
        <v>2.6601941747572817</v>
      </c>
      <c r="P523" s="1023">
        <v>1</v>
      </c>
      <c r="Q523" s="1024">
        <v>39.689320388349515</v>
      </c>
      <c r="R523" s="1024">
        <v>39.689320388349515</v>
      </c>
      <c r="S523" s="1024">
        <v>0.27184466019417475</v>
      </c>
      <c r="T523" s="1025">
        <v>0.27184466019417475</v>
      </c>
      <c r="U523" s="418"/>
      <c r="V523" s="416"/>
      <c r="W523" s="417"/>
    </row>
    <row r="524" spans="2:23" ht="15">
      <c r="B524" s="1018" t="s">
        <v>975</v>
      </c>
      <c r="C524" s="1019" t="s">
        <v>1925</v>
      </c>
      <c r="D524" s="1020" t="s">
        <v>1928</v>
      </c>
      <c r="E524" s="1021">
        <v>7</v>
      </c>
      <c r="F524" s="1022">
        <v>0.56123000000000001</v>
      </c>
      <c r="G524" s="1022">
        <v>0.48049999999999998</v>
      </c>
      <c r="H524" s="1022" t="s">
        <v>1961</v>
      </c>
      <c r="I524" s="1022">
        <v>3.8380945175164171E-3</v>
      </c>
      <c r="J524" s="1022">
        <v>4.386393734304477E-4</v>
      </c>
      <c r="K524" s="1023">
        <v>2</v>
      </c>
      <c r="L524" s="1024">
        <v>30</v>
      </c>
      <c r="M524" s="1024">
        <v>19.714285714285715</v>
      </c>
      <c r="N524" s="1024">
        <v>1.7142857142857142</v>
      </c>
      <c r="O524" s="1024">
        <v>0.8571428571428571</v>
      </c>
      <c r="P524" s="1023">
        <v>1</v>
      </c>
      <c r="Q524" s="1024">
        <v>3.4285714285714284</v>
      </c>
      <c r="R524" s="1024">
        <v>3.4285714285714284</v>
      </c>
      <c r="S524" s="1024">
        <v>0.8571428571428571</v>
      </c>
      <c r="T524" s="1025">
        <v>0.8571428571428571</v>
      </c>
      <c r="U524" s="418"/>
      <c r="V524" s="416"/>
      <c r="W524" s="417"/>
    </row>
    <row r="525" spans="2:23" ht="15">
      <c r="B525" s="1018" t="s">
        <v>976</v>
      </c>
      <c r="C525" s="1019" t="s">
        <v>1925</v>
      </c>
      <c r="D525" s="1020" t="s">
        <v>1928</v>
      </c>
      <c r="E525" s="1021">
        <v>222</v>
      </c>
      <c r="F525" s="1022">
        <v>32.135308860000009</v>
      </c>
      <c r="G525" s="1022">
        <v>2.4180000000000001</v>
      </c>
      <c r="H525" s="1022">
        <v>1.1945954419802547</v>
      </c>
      <c r="I525" s="1022">
        <v>0.14096163567901196</v>
      </c>
      <c r="J525" s="1022">
        <v>2.3483472688626996</v>
      </c>
      <c r="K525" s="1023">
        <v>7</v>
      </c>
      <c r="L525" s="1024">
        <v>34.741741558453008</v>
      </c>
      <c r="M525" s="1024">
        <v>23.498498315209766</v>
      </c>
      <c r="N525" s="1024">
        <v>1.9429429412425101</v>
      </c>
      <c r="O525" s="1024">
        <v>1.0060060043055732</v>
      </c>
      <c r="P525" s="1023">
        <v>4</v>
      </c>
      <c r="Q525" s="1024">
        <v>578.77927927927931</v>
      </c>
      <c r="R525" s="1024">
        <v>578.77927927927931</v>
      </c>
      <c r="S525" s="1024">
        <v>2.1486486486486487</v>
      </c>
      <c r="T525" s="1025">
        <v>2.1486486486486487</v>
      </c>
      <c r="U525" s="418"/>
      <c r="V525" s="416"/>
      <c r="W525" s="417"/>
    </row>
    <row r="526" spans="2:23" ht="15">
      <c r="B526" s="1018" t="s">
        <v>977</v>
      </c>
      <c r="C526" s="1019" t="s">
        <v>1925</v>
      </c>
      <c r="D526" s="1020" t="s">
        <v>1928</v>
      </c>
      <c r="E526" s="1021">
        <v>65</v>
      </c>
      <c r="F526" s="1022">
        <v>38.976722567999978</v>
      </c>
      <c r="G526" s="1022">
        <v>1.7560899999999999</v>
      </c>
      <c r="H526" s="1022">
        <v>9.5000000000000001E-2</v>
      </c>
      <c r="I526" s="1022">
        <v>0.1186153972318169</v>
      </c>
      <c r="J526" s="1022">
        <v>0.15164128672301769</v>
      </c>
      <c r="K526" s="1023">
        <v>3</v>
      </c>
      <c r="L526" s="1024">
        <v>99.84615384615384</v>
      </c>
      <c r="M526" s="1024">
        <v>88.030769230769238</v>
      </c>
      <c r="N526" s="1024">
        <v>1.9846153846153847</v>
      </c>
      <c r="O526" s="1024">
        <v>1</v>
      </c>
      <c r="P526" s="1023">
        <v>2</v>
      </c>
      <c r="Q526" s="1024">
        <v>127.64615384615385</v>
      </c>
      <c r="R526" s="1024">
        <v>127.64615384615385</v>
      </c>
      <c r="S526" s="1024">
        <v>0.72307692307692306</v>
      </c>
      <c r="T526" s="1025">
        <v>0.72307692307692306</v>
      </c>
      <c r="U526" s="418"/>
      <c r="V526" s="416"/>
      <c r="W526" s="417"/>
    </row>
    <row r="527" spans="2:23" ht="15">
      <c r="B527" s="1018" t="s">
        <v>2078</v>
      </c>
      <c r="C527" s="1019" t="s">
        <v>1925</v>
      </c>
      <c r="D527" s="1020" t="s">
        <v>1928</v>
      </c>
      <c r="E527" s="1021">
        <v>133</v>
      </c>
      <c r="F527" s="1022">
        <v>0.53398000000000001</v>
      </c>
      <c r="G527" s="1022">
        <v>0.87622999999999995</v>
      </c>
      <c r="H527" s="1022" t="s">
        <v>1961</v>
      </c>
      <c r="I527" s="1022">
        <v>3.1435821762515415E-2</v>
      </c>
      <c r="J527" s="1022">
        <v>0</v>
      </c>
      <c r="K527" s="1023">
        <v>2</v>
      </c>
      <c r="L527" s="1024">
        <v>12.93233082706767</v>
      </c>
      <c r="M527" s="1024">
        <v>1.3834586466165413</v>
      </c>
      <c r="N527" s="1024">
        <v>0.96992481203007519</v>
      </c>
      <c r="O527" s="1024">
        <v>7.5187969924812026E-3</v>
      </c>
      <c r="P527" s="1023"/>
      <c r="Q527" s="1024">
        <v>0</v>
      </c>
      <c r="R527" s="1024">
        <v>0</v>
      </c>
      <c r="S527" s="1024">
        <v>0</v>
      </c>
      <c r="T527" s="1025">
        <v>0</v>
      </c>
      <c r="U527" s="418"/>
      <c r="V527" s="416"/>
      <c r="W527" s="417"/>
    </row>
    <row r="528" spans="2:23" ht="15">
      <c r="B528" s="1018" t="s">
        <v>978</v>
      </c>
      <c r="C528" s="1019" t="s">
        <v>1925</v>
      </c>
      <c r="D528" s="1020" t="s">
        <v>1928</v>
      </c>
      <c r="E528" s="1021">
        <v>1003</v>
      </c>
      <c r="F528" s="1022">
        <v>95.996320482999963</v>
      </c>
      <c r="G528" s="1022">
        <v>6.1279699999999995</v>
      </c>
      <c r="H528" s="1022">
        <v>3.2198824512705428</v>
      </c>
      <c r="I528" s="1022">
        <v>43.13317022648063</v>
      </c>
      <c r="J528" s="1022">
        <v>1.629965635026984</v>
      </c>
      <c r="K528" s="1023">
        <v>17</v>
      </c>
      <c r="L528" s="1024">
        <v>2352.9574602608191</v>
      </c>
      <c r="M528" s="1024">
        <v>40.958457269792184</v>
      </c>
      <c r="N528" s="1024">
        <v>2.094051178050778</v>
      </c>
      <c r="O528" s="1024">
        <v>0.23462944325516494</v>
      </c>
      <c r="P528" s="1023">
        <v>10</v>
      </c>
      <c r="Q528" s="1024">
        <v>88.916251246261211</v>
      </c>
      <c r="R528" s="1024">
        <v>88.916251246261211</v>
      </c>
      <c r="S528" s="1024">
        <v>0.74376869391824529</v>
      </c>
      <c r="T528" s="1025">
        <v>0.74376869391824529</v>
      </c>
      <c r="U528" s="418"/>
      <c r="V528" s="416"/>
      <c r="W528" s="417"/>
    </row>
    <row r="529" spans="2:23" ht="15">
      <c r="B529" s="1018" t="s">
        <v>979</v>
      </c>
      <c r="C529" s="1019" t="s">
        <v>1925</v>
      </c>
      <c r="D529" s="1020" t="s">
        <v>1928</v>
      </c>
      <c r="E529" s="1021">
        <v>842</v>
      </c>
      <c r="F529" s="1022">
        <v>82.981531673000035</v>
      </c>
      <c r="G529" s="1022">
        <v>3.9709400000000006</v>
      </c>
      <c r="H529" s="1022">
        <v>3.3532503634533466</v>
      </c>
      <c r="I529" s="1022">
        <v>6.1456361755477706</v>
      </c>
      <c r="J529" s="1022">
        <v>1.32432537494876</v>
      </c>
      <c r="K529" s="1023">
        <v>13</v>
      </c>
      <c r="L529" s="1024">
        <v>399.35431741818678</v>
      </c>
      <c r="M529" s="1024">
        <v>302.14370546318293</v>
      </c>
      <c r="N529" s="1024">
        <v>2.9782264521456105</v>
      </c>
      <c r="O529" s="1024">
        <v>1.9738717339667458</v>
      </c>
      <c r="P529" s="1023">
        <v>10</v>
      </c>
      <c r="Q529" s="1024">
        <v>86.057007125890735</v>
      </c>
      <c r="R529" s="1024">
        <v>86.057007125890735</v>
      </c>
      <c r="S529" s="1024">
        <v>0.37885985748218526</v>
      </c>
      <c r="T529" s="1025">
        <v>0.37885985748218526</v>
      </c>
      <c r="U529" s="418"/>
      <c r="V529" s="416"/>
      <c r="W529" s="417"/>
    </row>
    <row r="530" spans="2:23" ht="15">
      <c r="B530" s="1018" t="s">
        <v>980</v>
      </c>
      <c r="C530" s="1019" t="s">
        <v>1925</v>
      </c>
      <c r="D530" s="1020" t="s">
        <v>1928</v>
      </c>
      <c r="E530" s="1021">
        <v>78</v>
      </c>
      <c r="F530" s="1022">
        <v>24.361498332999989</v>
      </c>
      <c r="G530" s="1022">
        <v>0.64310999999999985</v>
      </c>
      <c r="H530" s="1022">
        <v>0.22800000000000001</v>
      </c>
      <c r="I530" s="1022">
        <v>3.4812613872307483</v>
      </c>
      <c r="J530" s="1022">
        <v>5.8485249790726356E-4</v>
      </c>
      <c r="K530" s="1023">
        <v>3</v>
      </c>
      <c r="L530" s="1024">
        <v>2442</v>
      </c>
      <c r="M530" s="1024">
        <v>42</v>
      </c>
      <c r="N530" s="1024">
        <v>3</v>
      </c>
      <c r="O530" s="1024">
        <v>1</v>
      </c>
      <c r="P530" s="1023">
        <v>1</v>
      </c>
      <c r="Q530" s="1024">
        <v>0.41025641025641024</v>
      </c>
      <c r="R530" s="1024">
        <v>0.41025641025641024</v>
      </c>
      <c r="S530" s="1024">
        <v>1.282051282051282E-2</v>
      </c>
      <c r="T530" s="1025">
        <v>1.282051282051282E-2</v>
      </c>
      <c r="U530" s="418"/>
      <c r="V530" s="416"/>
      <c r="W530" s="417"/>
    </row>
    <row r="531" spans="2:23" ht="15">
      <c r="B531" s="1018" t="s">
        <v>981</v>
      </c>
      <c r="C531" s="1019" t="s">
        <v>1925</v>
      </c>
      <c r="D531" s="1020" t="s">
        <v>1928</v>
      </c>
      <c r="E531" s="1021">
        <v>102.5</v>
      </c>
      <c r="F531" s="1022">
        <v>45.084740000000011</v>
      </c>
      <c r="G531" s="1022">
        <v>6.1079999999999995E-2</v>
      </c>
      <c r="H531" s="1022">
        <v>0.19</v>
      </c>
      <c r="I531" s="1022">
        <v>1.2251197699912404</v>
      </c>
      <c r="J531" s="1022">
        <v>0.20060440678219141</v>
      </c>
      <c r="K531" s="1023">
        <v>5</v>
      </c>
      <c r="L531" s="1024">
        <v>653.9707317073171</v>
      </c>
      <c r="M531" s="1024">
        <v>642.38048780487804</v>
      </c>
      <c r="N531" s="1024">
        <v>3.8926829268292682</v>
      </c>
      <c r="O531" s="1024">
        <v>2.9268292682926829</v>
      </c>
      <c r="P531" s="1023">
        <v>2</v>
      </c>
      <c r="Q531" s="1024">
        <v>107.08292682926829</v>
      </c>
      <c r="R531" s="1024">
        <v>107.08292682926829</v>
      </c>
      <c r="S531" s="1024">
        <v>1.0146341463414634</v>
      </c>
      <c r="T531" s="1025">
        <v>1.0146341463414634</v>
      </c>
      <c r="U531" s="418"/>
      <c r="V531" s="416"/>
      <c r="W531" s="417"/>
    </row>
    <row r="532" spans="2:23" ht="15">
      <c r="B532" s="1018" t="s">
        <v>982</v>
      </c>
      <c r="C532" s="1019" t="s">
        <v>1925</v>
      </c>
      <c r="D532" s="1020" t="s">
        <v>1928</v>
      </c>
      <c r="E532" s="1021">
        <v>91</v>
      </c>
      <c r="F532" s="1022">
        <v>27.147185783999987</v>
      </c>
      <c r="G532" s="1022">
        <v>0.26788000000000001</v>
      </c>
      <c r="H532" s="1022">
        <v>0.19</v>
      </c>
      <c r="I532" s="1022">
        <v>1.6547670362663638</v>
      </c>
      <c r="J532" s="1022">
        <v>2.2367318249652102</v>
      </c>
      <c r="K532" s="1023">
        <v>6</v>
      </c>
      <c r="L532" s="1024">
        <v>994.94505494505495</v>
      </c>
      <c r="M532" s="1024">
        <v>994.94505494505495</v>
      </c>
      <c r="N532" s="1024">
        <v>5.9340659340659343</v>
      </c>
      <c r="O532" s="1024">
        <v>5.9340659340659343</v>
      </c>
      <c r="P532" s="1023">
        <v>7</v>
      </c>
      <c r="Q532" s="1024">
        <v>1344.8571428571429</v>
      </c>
      <c r="R532" s="1024">
        <v>1344.8571428571429</v>
      </c>
      <c r="S532" s="1024">
        <v>6.3296703296703294</v>
      </c>
      <c r="T532" s="1025">
        <v>6.3296703296703294</v>
      </c>
      <c r="U532" s="418"/>
      <c r="V532" s="416"/>
      <c r="W532" s="417"/>
    </row>
    <row r="533" spans="2:23" ht="15">
      <c r="B533" s="1018" t="s">
        <v>983</v>
      </c>
      <c r="C533" s="1019" t="s">
        <v>1925</v>
      </c>
      <c r="D533" s="1020" t="s">
        <v>1928</v>
      </c>
      <c r="E533" s="1021">
        <v>65</v>
      </c>
      <c r="F533" s="1022">
        <v>22.124479999999984</v>
      </c>
      <c r="G533" s="1022">
        <v>0</v>
      </c>
      <c r="H533" s="1022" t="s">
        <v>1961</v>
      </c>
      <c r="I533" s="1022">
        <v>3.4067658003098106E-2</v>
      </c>
      <c r="J533" s="1022">
        <v>0.60402469385428603</v>
      </c>
      <c r="K533" s="1023">
        <v>2</v>
      </c>
      <c r="L533" s="1024">
        <v>28.676923076923078</v>
      </c>
      <c r="M533" s="1024">
        <v>17.784615384615385</v>
      </c>
      <c r="N533" s="1024">
        <v>0.93846153846153846</v>
      </c>
      <c r="O533" s="1024">
        <v>3.0769230769230771E-2</v>
      </c>
      <c r="P533" s="1023">
        <v>2</v>
      </c>
      <c r="Q533" s="1024">
        <v>508.44615384615383</v>
      </c>
      <c r="R533" s="1024">
        <v>508.44615384615383</v>
      </c>
      <c r="S533" s="1024">
        <v>1.3692307692307693</v>
      </c>
      <c r="T533" s="1025">
        <v>1.3692307692307693</v>
      </c>
      <c r="U533" s="418"/>
      <c r="V533" s="416"/>
      <c r="W533" s="417"/>
    </row>
    <row r="534" spans="2:23" ht="15">
      <c r="B534" s="1018" t="s">
        <v>984</v>
      </c>
      <c r="C534" s="1019" t="s">
        <v>1925</v>
      </c>
      <c r="D534" s="1020" t="s">
        <v>1928</v>
      </c>
      <c r="E534" s="1021">
        <v>56.5</v>
      </c>
      <c r="F534" s="1022">
        <v>28.677750000000014</v>
      </c>
      <c r="G534" s="1022">
        <v>0</v>
      </c>
      <c r="H534" s="1022" t="s">
        <v>1961</v>
      </c>
      <c r="I534" s="1022">
        <v>0.48798630294137307</v>
      </c>
      <c r="J534" s="1022">
        <v>0</v>
      </c>
      <c r="K534" s="1023">
        <v>4</v>
      </c>
      <c r="L534" s="1024">
        <v>472.56637168141594</v>
      </c>
      <c r="M534" s="1024">
        <v>461.52212389380531</v>
      </c>
      <c r="N534" s="1024">
        <v>3.7345132743362832</v>
      </c>
      <c r="O534" s="1024">
        <v>2.8141592920353982</v>
      </c>
      <c r="P534" s="1023"/>
      <c r="Q534" s="1024">
        <v>0</v>
      </c>
      <c r="R534" s="1024">
        <v>0</v>
      </c>
      <c r="S534" s="1024">
        <v>0</v>
      </c>
      <c r="T534" s="1025">
        <v>0</v>
      </c>
      <c r="U534" s="418"/>
      <c r="V534" s="416"/>
      <c r="W534" s="417"/>
    </row>
    <row r="535" spans="2:23" ht="15">
      <c r="B535" s="1018" t="s">
        <v>985</v>
      </c>
      <c r="C535" s="1019" t="s">
        <v>1925</v>
      </c>
      <c r="D535" s="1020" t="s">
        <v>1928</v>
      </c>
      <c r="E535" s="1021">
        <v>610</v>
      </c>
      <c r="F535" s="1022">
        <v>73.246962977999956</v>
      </c>
      <c r="G535" s="1022">
        <v>0.89076</v>
      </c>
      <c r="H535" s="1022">
        <v>1.9014453765491133</v>
      </c>
      <c r="I535" s="1022">
        <v>66.166946337004191</v>
      </c>
      <c r="J535" s="1022">
        <v>1.7579569488658766</v>
      </c>
      <c r="K535" s="1023">
        <v>25</v>
      </c>
      <c r="L535" s="1024">
        <v>5934.9202320536633</v>
      </c>
      <c r="M535" s="1024">
        <v>398.95684074026639</v>
      </c>
      <c r="N535" s="1024">
        <v>4.7377050148659068</v>
      </c>
      <c r="O535" s="1024">
        <v>2.4431694827118857</v>
      </c>
      <c r="P535" s="1023">
        <v>10</v>
      </c>
      <c r="Q535" s="1024">
        <v>157.68196721311475</v>
      </c>
      <c r="R535" s="1024">
        <v>157.68196721311475</v>
      </c>
      <c r="S535" s="1024">
        <v>1.1344262295081968</v>
      </c>
      <c r="T535" s="1025">
        <v>1.1344262295081968</v>
      </c>
      <c r="U535" s="418"/>
      <c r="V535" s="416"/>
      <c r="W535" s="417"/>
    </row>
    <row r="536" spans="2:23" ht="15">
      <c r="B536" s="1018" t="s">
        <v>986</v>
      </c>
      <c r="C536" s="1019" t="s">
        <v>1925</v>
      </c>
      <c r="D536" s="1020" t="s">
        <v>1928</v>
      </c>
      <c r="E536" s="1021">
        <v>1293.5</v>
      </c>
      <c r="F536" s="1022">
        <v>27.086977043999983</v>
      </c>
      <c r="G536" s="1022">
        <v>4.4616699999999998</v>
      </c>
      <c r="H536" s="1022">
        <v>4.7898133032509733</v>
      </c>
      <c r="I536" s="1022">
        <v>49.653739363332122</v>
      </c>
      <c r="J536" s="1022">
        <v>0.58516320079677675</v>
      </c>
      <c r="K536" s="1023">
        <v>10</v>
      </c>
      <c r="L536" s="1024">
        <v>2100.3378382956703</v>
      </c>
      <c r="M536" s="1024">
        <v>13.311170627400832</v>
      </c>
      <c r="N536" s="1024">
        <v>2.1499806490007125</v>
      </c>
      <c r="O536" s="1024">
        <v>7.4732628207802063E-2</v>
      </c>
      <c r="P536" s="1023">
        <v>6</v>
      </c>
      <c r="Q536" s="1024">
        <v>24.752222651720139</v>
      </c>
      <c r="R536" s="1024">
        <v>24.752222651720139</v>
      </c>
      <c r="S536" s="1024">
        <v>9.8956320061847694E-2</v>
      </c>
      <c r="T536" s="1025">
        <v>9.8956320061847694E-2</v>
      </c>
      <c r="U536" s="418"/>
      <c r="V536" s="416"/>
      <c r="W536" s="417"/>
    </row>
    <row r="537" spans="2:23" ht="15">
      <c r="B537" s="1018" t="s">
        <v>987</v>
      </c>
      <c r="C537" s="1019" t="s">
        <v>1925</v>
      </c>
      <c r="D537" s="1020" t="s">
        <v>1928</v>
      </c>
      <c r="E537" s="1021">
        <v>544.5</v>
      </c>
      <c r="F537" s="1022">
        <v>64.49305394700005</v>
      </c>
      <c r="G537" s="1022">
        <v>2.55247</v>
      </c>
      <c r="H537" s="1022">
        <v>1.8290456527927343</v>
      </c>
      <c r="I537" s="1022">
        <v>62.377747823314287</v>
      </c>
      <c r="J537" s="1022">
        <v>2.7331253825640007</v>
      </c>
      <c r="K537" s="1023">
        <v>21</v>
      </c>
      <c r="L537" s="1024">
        <v>6268.0930565868202</v>
      </c>
      <c r="M537" s="1024">
        <v>160.70829992933596</v>
      </c>
      <c r="N537" s="1024">
        <v>4.1463116551890522</v>
      </c>
      <c r="O537" s="1024">
        <v>1.6357515082652685</v>
      </c>
      <c r="P537" s="1023">
        <v>7</v>
      </c>
      <c r="Q537" s="1024">
        <v>274.64095500459138</v>
      </c>
      <c r="R537" s="1024">
        <v>274.64095500459138</v>
      </c>
      <c r="S537" s="1024">
        <v>0.9494949494949495</v>
      </c>
      <c r="T537" s="1025">
        <v>0.9494949494949495</v>
      </c>
      <c r="U537" s="418"/>
      <c r="V537" s="416"/>
      <c r="W537" s="417"/>
    </row>
    <row r="538" spans="2:23" ht="15">
      <c r="B538" s="1018" t="s">
        <v>988</v>
      </c>
      <c r="C538" s="1019" t="s">
        <v>1925</v>
      </c>
      <c r="D538" s="1020" t="s">
        <v>484</v>
      </c>
      <c r="E538" s="1021">
        <v>58.5</v>
      </c>
      <c r="F538" s="1022">
        <v>5.601307746999999</v>
      </c>
      <c r="G538" s="1022">
        <v>0.21859999999999999</v>
      </c>
      <c r="H538" s="1022">
        <v>0.20957814771583416</v>
      </c>
      <c r="I538" s="1022">
        <v>0.16511815902114885</v>
      </c>
      <c r="J538" s="1022">
        <v>0.26435304515664004</v>
      </c>
      <c r="K538" s="1023">
        <v>3</v>
      </c>
      <c r="L538" s="1024">
        <v>137.69230769230768</v>
      </c>
      <c r="M538" s="1024">
        <v>137.69230769230768</v>
      </c>
      <c r="N538" s="1024">
        <v>1.8974358974358974</v>
      </c>
      <c r="O538" s="1024">
        <v>1.8974358974358974</v>
      </c>
      <c r="P538" s="1023">
        <v>2</v>
      </c>
      <c r="Q538" s="1024">
        <v>220.44444444444446</v>
      </c>
      <c r="R538" s="1024">
        <v>220.44444444444446</v>
      </c>
      <c r="S538" s="1024">
        <v>1.2649572649572649</v>
      </c>
      <c r="T538" s="1025">
        <v>1.2649572649572649</v>
      </c>
      <c r="U538" s="418"/>
      <c r="V538" s="416"/>
      <c r="W538" s="417"/>
    </row>
    <row r="539" spans="2:23" ht="15">
      <c r="B539" s="1018" t="s">
        <v>989</v>
      </c>
      <c r="C539" s="1019" t="s">
        <v>1920</v>
      </c>
      <c r="D539" s="1020" t="s">
        <v>484</v>
      </c>
      <c r="E539" s="1021">
        <v>705</v>
      </c>
      <c r="F539" s="1022">
        <v>3.2256584869999996</v>
      </c>
      <c r="G539" s="1022">
        <v>0.10683000000000001</v>
      </c>
      <c r="H539" s="1022">
        <v>2.0767289182750837</v>
      </c>
      <c r="I539" s="1022">
        <v>1.5330262093729337</v>
      </c>
      <c r="J539" s="1022">
        <v>0</v>
      </c>
      <c r="K539" s="1023">
        <v>4</v>
      </c>
      <c r="L539" s="1024">
        <v>106.07942812222961</v>
      </c>
      <c r="M539" s="1024">
        <v>106.07942812222961</v>
      </c>
      <c r="N539" s="1024">
        <v>1.1026003465584828</v>
      </c>
      <c r="O539" s="1024">
        <v>1.1026003465584828</v>
      </c>
      <c r="P539" s="1023"/>
      <c r="Q539" s="1024">
        <v>0</v>
      </c>
      <c r="R539" s="1024">
        <v>0</v>
      </c>
      <c r="S539" s="1024">
        <v>0</v>
      </c>
      <c r="T539" s="1025">
        <v>0</v>
      </c>
      <c r="U539" s="418"/>
      <c r="V539" s="416"/>
      <c r="W539" s="417"/>
    </row>
    <row r="540" spans="2:23" ht="15">
      <c r="B540" s="1018" t="s">
        <v>990</v>
      </c>
      <c r="C540" s="1019" t="s">
        <v>1920</v>
      </c>
      <c r="D540" s="1020" t="s">
        <v>484</v>
      </c>
      <c r="E540" s="1021">
        <v>2466</v>
      </c>
      <c r="F540" s="1022">
        <v>10.251809679000008</v>
      </c>
      <c r="G540" s="1022">
        <v>1.4319600000000001</v>
      </c>
      <c r="H540" s="1022">
        <v>6.4778700203076003</v>
      </c>
      <c r="I540" s="1022">
        <v>9.5158480988153666</v>
      </c>
      <c r="J540" s="1022">
        <v>5.1764696594432786</v>
      </c>
      <c r="K540" s="1023">
        <v>16</v>
      </c>
      <c r="L540" s="1024">
        <v>188.24573070714848</v>
      </c>
      <c r="M540" s="1024">
        <v>186.57744356450854</v>
      </c>
      <c r="N540" s="1024">
        <v>1.8148147558788894</v>
      </c>
      <c r="O540" s="1024">
        <v>1.8058934350711779</v>
      </c>
      <c r="P540" s="1023">
        <v>13</v>
      </c>
      <c r="Q540" s="1024">
        <v>102.40267639902676</v>
      </c>
      <c r="R540" s="1024">
        <v>102.40267639902676</v>
      </c>
      <c r="S540" s="1024">
        <v>0.41240875912408759</v>
      </c>
      <c r="T540" s="1025">
        <v>0.41240875912408759</v>
      </c>
      <c r="U540" s="418"/>
      <c r="V540" s="416"/>
      <c r="W540" s="417"/>
    </row>
    <row r="541" spans="2:23" ht="15">
      <c r="B541" s="1018" t="s">
        <v>991</v>
      </c>
      <c r="C541" s="1019" t="s">
        <v>1920</v>
      </c>
      <c r="D541" s="1020" t="s">
        <v>484</v>
      </c>
      <c r="E541" s="1021">
        <v>1319</v>
      </c>
      <c r="F541" s="1022">
        <v>3.5472267220000004</v>
      </c>
      <c r="G541" s="1022">
        <v>1.2529999999999999</v>
      </c>
      <c r="H541" s="1022">
        <v>4.5345090142153204</v>
      </c>
      <c r="I541" s="1022">
        <v>3.0914092227687751</v>
      </c>
      <c r="J541" s="1022">
        <v>2.7829020671076532</v>
      </c>
      <c r="K541" s="1023">
        <v>10</v>
      </c>
      <c r="L541" s="1024">
        <v>114.33584601667634</v>
      </c>
      <c r="M541" s="1024">
        <v>113.38057779886218</v>
      </c>
      <c r="N541" s="1024">
        <v>2.013141218417517</v>
      </c>
      <c r="O541" s="1024">
        <v>2.0063178739012688</v>
      </c>
      <c r="P541" s="1023">
        <v>4</v>
      </c>
      <c r="Q541" s="1024">
        <v>102.92570128885519</v>
      </c>
      <c r="R541" s="1024">
        <v>102.92570128885519</v>
      </c>
      <c r="S541" s="1024">
        <v>0.51023502653525399</v>
      </c>
      <c r="T541" s="1025">
        <v>0.51023502653525399</v>
      </c>
      <c r="U541" s="418"/>
      <c r="V541" s="416"/>
      <c r="W541" s="417"/>
    </row>
    <row r="542" spans="2:23" ht="15">
      <c r="B542" s="1018" t="s">
        <v>992</v>
      </c>
      <c r="C542" s="1019" t="s">
        <v>1920</v>
      </c>
      <c r="D542" s="1020" t="s">
        <v>484</v>
      </c>
      <c r="E542" s="1021">
        <v>1866</v>
      </c>
      <c r="F542" s="1022">
        <v>9.3792168340000099</v>
      </c>
      <c r="G542" s="1022">
        <v>2.0132400000000001</v>
      </c>
      <c r="H542" s="1022">
        <v>7.4876556411202566</v>
      </c>
      <c r="I542" s="1022">
        <v>4.4476947246622078</v>
      </c>
      <c r="J542" s="1022">
        <v>0.69933843738864232</v>
      </c>
      <c r="K542" s="1023">
        <v>18</v>
      </c>
      <c r="L542" s="1024">
        <v>116.27705898468901</v>
      </c>
      <c r="M542" s="1024">
        <v>116.27705898468901</v>
      </c>
      <c r="N542" s="1024">
        <v>1.7988567087811289</v>
      </c>
      <c r="O542" s="1024">
        <v>1.7988567087811289</v>
      </c>
      <c r="P542" s="1023">
        <v>2</v>
      </c>
      <c r="Q542" s="1024">
        <v>18.282958199356912</v>
      </c>
      <c r="R542" s="1024">
        <v>18.282958199356912</v>
      </c>
      <c r="S542" s="1024">
        <v>0.15755627009646303</v>
      </c>
      <c r="T542" s="1025">
        <v>0.15755627009646303</v>
      </c>
      <c r="U542" s="418"/>
      <c r="V542" s="416"/>
      <c r="W542" s="417"/>
    </row>
    <row r="543" spans="2:23" ht="15">
      <c r="B543" s="1018" t="s">
        <v>993</v>
      </c>
      <c r="C543" s="1019" t="s">
        <v>1920</v>
      </c>
      <c r="D543" s="1020" t="s">
        <v>484</v>
      </c>
      <c r="E543" s="1021">
        <v>2556.5</v>
      </c>
      <c r="F543" s="1022">
        <v>12.008672454999989</v>
      </c>
      <c r="G543" s="1022">
        <v>1.7963200000000001</v>
      </c>
      <c r="H543" s="1022">
        <v>6.0587137248759326</v>
      </c>
      <c r="I543" s="1022">
        <v>1.1509822582423024</v>
      </c>
      <c r="J543" s="1022">
        <v>5.5322065348812695</v>
      </c>
      <c r="K543" s="1023">
        <v>13</v>
      </c>
      <c r="L543" s="1024">
        <v>21.963094951913899</v>
      </c>
      <c r="M543" s="1024">
        <v>21.963094951913899</v>
      </c>
      <c r="N543" s="1024">
        <v>0.14146942048303171</v>
      </c>
      <c r="O543" s="1024">
        <v>0.14146942048303171</v>
      </c>
      <c r="P543" s="1023">
        <v>11</v>
      </c>
      <c r="Q543" s="1024">
        <v>105.56581263446118</v>
      </c>
      <c r="R543" s="1024">
        <v>105.56581263446118</v>
      </c>
      <c r="S543" s="1024">
        <v>0.34539409348718952</v>
      </c>
      <c r="T543" s="1025">
        <v>0.34539409348718952</v>
      </c>
      <c r="U543" s="418"/>
      <c r="V543" s="416"/>
      <c r="W543" s="417"/>
    </row>
    <row r="544" spans="2:23" ht="15">
      <c r="B544" s="1018" t="s">
        <v>994</v>
      </c>
      <c r="C544" s="1019" t="s">
        <v>1920</v>
      </c>
      <c r="D544" s="1020" t="s">
        <v>484</v>
      </c>
      <c r="E544" s="1021">
        <v>3200.5</v>
      </c>
      <c r="F544" s="1022">
        <v>9.3294824369999994</v>
      </c>
      <c r="G544" s="1022">
        <v>2.115349497</v>
      </c>
      <c r="H544" s="1022">
        <v>9.7168050304614013</v>
      </c>
      <c r="I544" s="1022">
        <v>2.278357077791942</v>
      </c>
      <c r="J544" s="1022">
        <v>18.819718840626876</v>
      </c>
      <c r="K544" s="1023">
        <v>15</v>
      </c>
      <c r="L544" s="1024">
        <v>34.727591616048457</v>
      </c>
      <c r="M544" s="1024">
        <v>33.332810923822635</v>
      </c>
      <c r="N544" s="1024">
        <v>0.19403215502038859</v>
      </c>
      <c r="O544" s="1024">
        <v>0.18434617799104255</v>
      </c>
      <c r="P544" s="1023">
        <v>25</v>
      </c>
      <c r="Q544" s="1024">
        <v>286.85736603655681</v>
      </c>
      <c r="R544" s="1024">
        <v>286.85736603655681</v>
      </c>
      <c r="S544" s="1024">
        <v>0.95422590220278081</v>
      </c>
      <c r="T544" s="1025">
        <v>0.95422590220278081</v>
      </c>
      <c r="U544" s="418"/>
      <c r="V544" s="416"/>
      <c r="W544" s="417"/>
    </row>
    <row r="545" spans="2:23" ht="15">
      <c r="B545" s="1018" t="s">
        <v>995</v>
      </c>
      <c r="C545" s="1019" t="s">
        <v>1920</v>
      </c>
      <c r="D545" s="1020" t="s">
        <v>484</v>
      </c>
      <c r="E545" s="1021">
        <v>2521.5</v>
      </c>
      <c r="F545" s="1022">
        <v>8.6900384979999998</v>
      </c>
      <c r="G545" s="1022">
        <v>2.32403</v>
      </c>
      <c r="H545" s="1022">
        <v>6.4207123436578275</v>
      </c>
      <c r="I545" s="1022">
        <v>2.7374008802328307</v>
      </c>
      <c r="J545" s="1022">
        <v>3.3913486463833502</v>
      </c>
      <c r="K545" s="1023">
        <v>16</v>
      </c>
      <c r="L545" s="1024">
        <v>52.960263471813306</v>
      </c>
      <c r="M545" s="1024">
        <v>52.960263471813306</v>
      </c>
      <c r="N545" s="1024">
        <v>0.22327971697184579</v>
      </c>
      <c r="O545" s="1024">
        <v>0.22327971697184579</v>
      </c>
      <c r="P545" s="1023">
        <v>10</v>
      </c>
      <c r="Q545" s="1024">
        <v>65.612135633551461</v>
      </c>
      <c r="R545" s="1024">
        <v>65.612135633551461</v>
      </c>
      <c r="S545" s="1024">
        <v>1.3333333333333333</v>
      </c>
      <c r="T545" s="1025">
        <v>1.3333333333333333</v>
      </c>
      <c r="U545" s="418"/>
      <c r="V545" s="416"/>
      <c r="W545" s="417"/>
    </row>
    <row r="546" spans="2:23" ht="15">
      <c r="B546" s="1018" t="s">
        <v>996</v>
      </c>
      <c r="C546" s="1019" t="s">
        <v>1920</v>
      </c>
      <c r="D546" s="1020" t="s">
        <v>484</v>
      </c>
      <c r="E546" s="1021">
        <v>1433.5</v>
      </c>
      <c r="F546" s="1022">
        <v>6.3924676620000023</v>
      </c>
      <c r="G546" s="1022">
        <v>0.3848399999999999</v>
      </c>
      <c r="H546" s="1022">
        <v>3.2389350101538001</v>
      </c>
      <c r="I546" s="1022">
        <v>0.75677571261303189</v>
      </c>
      <c r="J546" s="1022">
        <v>0</v>
      </c>
      <c r="K546" s="1023">
        <v>8</v>
      </c>
      <c r="L546" s="1024">
        <v>25.753733384472014</v>
      </c>
      <c r="M546" s="1024">
        <v>18.774319199348191</v>
      </c>
      <c r="N546" s="1024">
        <v>1.0498778466609533</v>
      </c>
      <c r="O546" s="1024">
        <v>1.0338332166561983</v>
      </c>
      <c r="P546" s="1023"/>
      <c r="Q546" s="1024">
        <v>0</v>
      </c>
      <c r="R546" s="1024">
        <v>0</v>
      </c>
      <c r="S546" s="1024">
        <v>0</v>
      </c>
      <c r="T546" s="1025">
        <v>0</v>
      </c>
      <c r="U546" s="418"/>
      <c r="V546" s="416"/>
      <c r="W546" s="417"/>
    </row>
    <row r="547" spans="2:23" ht="15">
      <c r="B547" s="1018" t="s">
        <v>997</v>
      </c>
      <c r="C547" s="1019" t="s">
        <v>1920</v>
      </c>
      <c r="D547" s="1020" t="s">
        <v>484</v>
      </c>
      <c r="E547" s="1021">
        <v>1098.5</v>
      </c>
      <c r="F547" s="1022">
        <v>2.547519944999999</v>
      </c>
      <c r="G547" s="1022">
        <v>5.1340213229999989</v>
      </c>
      <c r="H547" s="1022">
        <v>6.8208160802062388</v>
      </c>
      <c r="I547" s="1022">
        <v>2.2507726704558837E-2</v>
      </c>
      <c r="J547" s="1022">
        <v>0.66006265927759067</v>
      </c>
      <c r="K547" s="1023">
        <v>4</v>
      </c>
      <c r="L547" s="1024">
        <v>0.99954483386436044</v>
      </c>
      <c r="M547" s="1024">
        <v>0.80837505689576694</v>
      </c>
      <c r="N547" s="1024">
        <v>4.5516613563950838E-3</v>
      </c>
      <c r="O547" s="1024">
        <v>3.6413290851160674E-3</v>
      </c>
      <c r="P547" s="1023">
        <v>1</v>
      </c>
      <c r="Q547" s="1024">
        <v>29.312699135184342</v>
      </c>
      <c r="R547" s="1024">
        <v>29.312699135184342</v>
      </c>
      <c r="S547" s="1024">
        <v>0.10468821119708693</v>
      </c>
      <c r="T547" s="1025">
        <v>0.10468821119708693</v>
      </c>
      <c r="U547" s="418"/>
      <c r="V547" s="416"/>
      <c r="W547" s="417"/>
    </row>
    <row r="548" spans="2:23" ht="15">
      <c r="B548" s="1018" t="s">
        <v>998</v>
      </c>
      <c r="C548" s="1019" t="s">
        <v>1920</v>
      </c>
      <c r="D548" s="1020" t="s">
        <v>484</v>
      </c>
      <c r="E548" s="1021">
        <v>1173.5</v>
      </c>
      <c r="F548" s="1022">
        <v>4.06681428</v>
      </c>
      <c r="G548" s="1022">
        <v>4.3808433869999988</v>
      </c>
      <c r="H548" s="1022">
        <v>5.8681881360433561</v>
      </c>
      <c r="I548" s="1022">
        <v>8.5521161941183491E-2</v>
      </c>
      <c r="J548" s="1022">
        <v>5.8011718191167128E-3</v>
      </c>
      <c r="K548" s="1023">
        <v>2</v>
      </c>
      <c r="L548" s="1024">
        <v>3.5551768214742223</v>
      </c>
      <c r="M548" s="1024">
        <v>3.5551768214742223</v>
      </c>
      <c r="N548" s="1024">
        <v>9.3736685129953128E-3</v>
      </c>
      <c r="O548" s="1024">
        <v>9.3736685129953128E-3</v>
      </c>
      <c r="P548" s="1023">
        <v>1</v>
      </c>
      <c r="Q548" s="1024">
        <v>0.24115892628887942</v>
      </c>
      <c r="R548" s="1024">
        <v>0.24115892628887942</v>
      </c>
      <c r="S548" s="1024">
        <v>8.5215168299957388E-4</v>
      </c>
      <c r="T548" s="1025">
        <v>8.5215168299957388E-4</v>
      </c>
      <c r="U548" s="418"/>
      <c r="V548" s="416"/>
      <c r="W548" s="417"/>
    </row>
    <row r="549" spans="2:23" ht="15">
      <c r="B549" s="1018" t="s">
        <v>999</v>
      </c>
      <c r="C549" s="1019" t="s">
        <v>1920</v>
      </c>
      <c r="D549" s="1020" t="s">
        <v>484</v>
      </c>
      <c r="E549" s="1021">
        <v>2075</v>
      </c>
      <c r="F549" s="1022">
        <v>4.6770074889999993</v>
      </c>
      <c r="G549" s="1022">
        <v>3.0644084960000004</v>
      </c>
      <c r="H549" s="1022">
        <v>7.3923928467039675</v>
      </c>
      <c r="I549" s="1022">
        <v>5.0868077517697463</v>
      </c>
      <c r="J549" s="1022">
        <v>0</v>
      </c>
      <c r="K549" s="1023">
        <v>6</v>
      </c>
      <c r="L549" s="1024">
        <v>119.59084384412651</v>
      </c>
      <c r="M549" s="1024">
        <v>119.59084384412651</v>
      </c>
      <c r="N549" s="1024">
        <v>1.2388755072168558</v>
      </c>
      <c r="O549" s="1024">
        <v>1.2388755072168558</v>
      </c>
      <c r="P549" s="1023"/>
      <c r="Q549" s="1024">
        <v>0</v>
      </c>
      <c r="R549" s="1024">
        <v>0</v>
      </c>
      <c r="S549" s="1024">
        <v>0</v>
      </c>
      <c r="T549" s="1025">
        <v>0</v>
      </c>
      <c r="U549" s="418"/>
      <c r="V549" s="416"/>
      <c r="W549" s="417"/>
    </row>
    <row r="550" spans="2:23" ht="15">
      <c r="B550" s="1018" t="s">
        <v>1000</v>
      </c>
      <c r="C550" s="1019" t="s">
        <v>1920</v>
      </c>
      <c r="D550" s="1020" t="s">
        <v>484</v>
      </c>
      <c r="E550" s="1021">
        <v>1738</v>
      </c>
      <c r="F550" s="1022">
        <v>6.6159113099999995</v>
      </c>
      <c r="G550" s="1022">
        <v>1.58447</v>
      </c>
      <c r="H550" s="1022">
        <v>6.5159751380741167</v>
      </c>
      <c r="I550" s="1022">
        <v>0.73592852710103418</v>
      </c>
      <c r="J550" s="1022">
        <v>0.12420247368207832</v>
      </c>
      <c r="K550" s="1023">
        <v>12</v>
      </c>
      <c r="L550" s="1024">
        <v>20.65649217401468</v>
      </c>
      <c r="M550" s="1024">
        <v>19.037391302637733</v>
      </c>
      <c r="N550" s="1024">
        <v>0.17357109934605988</v>
      </c>
      <c r="O550" s="1024">
        <v>0.16378975079166602</v>
      </c>
      <c r="P550" s="1023">
        <v>2</v>
      </c>
      <c r="Q550" s="1024">
        <v>3.4861910241657079</v>
      </c>
      <c r="R550" s="1024">
        <v>3.4861910241657079</v>
      </c>
      <c r="S550" s="1024">
        <v>4.2577675489067893E-2</v>
      </c>
      <c r="T550" s="1025">
        <v>4.2577675489067893E-2</v>
      </c>
      <c r="U550" s="418"/>
      <c r="V550" s="416"/>
      <c r="W550" s="417"/>
    </row>
    <row r="551" spans="2:23" ht="15">
      <c r="B551" s="1018" t="s">
        <v>1001</v>
      </c>
      <c r="C551" s="1019" t="s">
        <v>1920</v>
      </c>
      <c r="D551" s="1020" t="s">
        <v>484</v>
      </c>
      <c r="E551" s="1021">
        <v>1164</v>
      </c>
      <c r="F551" s="1022">
        <v>3.2928475460000008</v>
      </c>
      <c r="G551" s="1022">
        <v>3.873049999999997</v>
      </c>
      <c r="H551" s="1022">
        <v>8.4021784675166238</v>
      </c>
      <c r="I551" s="1022">
        <v>2.1706358096907326</v>
      </c>
      <c r="J551" s="1022">
        <v>2.705846926231117E-3</v>
      </c>
      <c r="K551" s="1023">
        <v>7</v>
      </c>
      <c r="L551" s="1024">
        <v>90.971360563822216</v>
      </c>
      <c r="M551" s="1024">
        <v>89.298968233193733</v>
      </c>
      <c r="N551" s="1024">
        <v>1.044387151695199</v>
      </c>
      <c r="O551" s="1024">
        <v>1.0386597807055076</v>
      </c>
      <c r="P551" s="1023">
        <v>1</v>
      </c>
      <c r="Q551" s="1024">
        <v>0.1134020618556701</v>
      </c>
      <c r="R551" s="1024">
        <v>0.1134020618556701</v>
      </c>
      <c r="S551" s="1024">
        <v>3.4364261168384879E-3</v>
      </c>
      <c r="T551" s="1025">
        <v>3.4364261168384879E-3</v>
      </c>
      <c r="U551" s="418"/>
      <c r="V551" s="416"/>
      <c r="W551" s="417"/>
    </row>
    <row r="552" spans="2:23" ht="15">
      <c r="B552" s="1018" t="s">
        <v>1002</v>
      </c>
      <c r="C552" s="1019" t="s">
        <v>1920</v>
      </c>
      <c r="D552" s="1020" t="s">
        <v>484</v>
      </c>
      <c r="E552" s="1021">
        <v>2944.5</v>
      </c>
      <c r="F552" s="1022">
        <v>11.323698473999999</v>
      </c>
      <c r="G552" s="1022">
        <v>3.3978296219999993</v>
      </c>
      <c r="H552" s="1022">
        <v>7.7734440243691205</v>
      </c>
      <c r="I552" s="1022">
        <v>0.36739378547784757</v>
      </c>
      <c r="J552" s="1022">
        <v>1.8421897845949851</v>
      </c>
      <c r="K552" s="1023">
        <v>12</v>
      </c>
      <c r="L552" s="1024">
        <v>6.0868269404888879</v>
      </c>
      <c r="M552" s="1024">
        <v>5.9462258197553179</v>
      </c>
      <c r="N552" s="1024">
        <v>7.8338126857690843E-2</v>
      </c>
      <c r="O552" s="1024">
        <v>7.7658894390378916E-2</v>
      </c>
      <c r="P552" s="1023">
        <v>5</v>
      </c>
      <c r="Q552" s="1024">
        <v>30.520631686194601</v>
      </c>
      <c r="R552" s="1024">
        <v>30.520631686194601</v>
      </c>
      <c r="S552" s="1024">
        <v>0.23637289862455427</v>
      </c>
      <c r="T552" s="1025">
        <v>0.23637289862455427</v>
      </c>
      <c r="U552" s="418"/>
      <c r="V552" s="416"/>
      <c r="W552" s="417"/>
    </row>
    <row r="553" spans="2:23" ht="15">
      <c r="B553" s="1018" t="s">
        <v>1003</v>
      </c>
      <c r="C553" s="1019" t="s">
        <v>1920</v>
      </c>
      <c r="D553" s="1020" t="s">
        <v>484</v>
      </c>
      <c r="E553" s="1021">
        <v>2798</v>
      </c>
      <c r="F553" s="1022">
        <v>11.282764166000003</v>
      </c>
      <c r="G553" s="1022">
        <v>1.5229200000000003</v>
      </c>
      <c r="H553" s="1022">
        <v>7.5448133177700294</v>
      </c>
      <c r="I553" s="1022">
        <v>4.920500804294524</v>
      </c>
      <c r="J553" s="1022">
        <v>3.4622541351548158E-2</v>
      </c>
      <c r="K553" s="1023">
        <v>16</v>
      </c>
      <c r="L553" s="1024">
        <v>85.789137961155774</v>
      </c>
      <c r="M553" s="1024">
        <v>85.789137961155774</v>
      </c>
      <c r="N553" s="1024">
        <v>0.60817245493226035</v>
      </c>
      <c r="O553" s="1024">
        <v>0.60817245493226035</v>
      </c>
      <c r="P553" s="1023">
        <v>2</v>
      </c>
      <c r="Q553" s="1024">
        <v>0.60364546104360262</v>
      </c>
      <c r="R553" s="1024">
        <v>0.60364546104360262</v>
      </c>
      <c r="S553" s="1024">
        <v>2.215868477483917E-2</v>
      </c>
      <c r="T553" s="1025">
        <v>2.215868477483917E-2</v>
      </c>
      <c r="U553" s="418"/>
      <c r="V553" s="416"/>
      <c r="W553" s="417"/>
    </row>
    <row r="554" spans="2:23" ht="15">
      <c r="B554" s="1018" t="s">
        <v>1004</v>
      </c>
      <c r="C554" s="1019" t="s">
        <v>1920</v>
      </c>
      <c r="D554" s="1020" t="s">
        <v>484</v>
      </c>
      <c r="E554" s="1021">
        <v>2422.5</v>
      </c>
      <c r="F554" s="1022">
        <v>11.185848808000008</v>
      </c>
      <c r="G554" s="1022">
        <v>8.6332500000000021</v>
      </c>
      <c r="H554" s="1022">
        <v>7.3161826111709374</v>
      </c>
      <c r="I554" s="1022">
        <v>2.3071442374447968</v>
      </c>
      <c r="J554" s="1022">
        <v>1.2557112109697524</v>
      </c>
      <c r="K554" s="1023">
        <v>26</v>
      </c>
      <c r="L554" s="1024">
        <v>46.460263404806824</v>
      </c>
      <c r="M554" s="1024">
        <v>43.483726906161316</v>
      </c>
      <c r="N554" s="1024">
        <v>0.35184036861140172</v>
      </c>
      <c r="O554" s="1024">
        <v>0.34303404824775563</v>
      </c>
      <c r="P554" s="1023">
        <v>3</v>
      </c>
      <c r="Q554" s="1024">
        <v>25.286964150380548</v>
      </c>
      <c r="R554" s="1024">
        <v>21.976883384932922</v>
      </c>
      <c r="S554" s="1024">
        <v>0.10801514900136661</v>
      </c>
      <c r="T554" s="1025">
        <v>8.1320949432404546E-2</v>
      </c>
      <c r="U554" s="418"/>
      <c r="V554" s="416"/>
      <c r="W554" s="417"/>
    </row>
    <row r="555" spans="2:23" ht="15">
      <c r="B555" s="1018" t="s">
        <v>1005</v>
      </c>
      <c r="C555" s="1019" t="s">
        <v>1920</v>
      </c>
      <c r="D555" s="1020" t="s">
        <v>484</v>
      </c>
      <c r="E555" s="1021">
        <v>2437</v>
      </c>
      <c r="F555" s="1022">
        <v>11.252887909999998</v>
      </c>
      <c r="G555" s="1022">
        <v>7.2472807809999988</v>
      </c>
      <c r="H555" s="1022">
        <v>8.345020790866851</v>
      </c>
      <c r="I555" s="1022">
        <v>5.3554240977983634</v>
      </c>
      <c r="J555" s="1022">
        <v>0</v>
      </c>
      <c r="K555" s="1023">
        <v>23</v>
      </c>
      <c r="L555" s="1024">
        <v>107.20352016319053</v>
      </c>
      <c r="M555" s="1024">
        <v>106.23429660851906</v>
      </c>
      <c r="N555" s="1024">
        <v>1.0563533921490256</v>
      </c>
      <c r="O555" s="1024">
        <v>1.0532074504863251</v>
      </c>
      <c r="P555" s="1023"/>
      <c r="Q555" s="1024">
        <v>0</v>
      </c>
      <c r="R555" s="1024">
        <v>0</v>
      </c>
      <c r="S555" s="1024">
        <v>0</v>
      </c>
      <c r="T555" s="1025">
        <v>0</v>
      </c>
      <c r="U555" s="418"/>
      <c r="V555" s="416"/>
      <c r="W555" s="417"/>
    </row>
    <row r="556" spans="2:23" ht="15">
      <c r="B556" s="1018" t="s">
        <v>1006</v>
      </c>
      <c r="C556" s="1019" t="s">
        <v>1920</v>
      </c>
      <c r="D556" s="1020" t="s">
        <v>484</v>
      </c>
      <c r="E556" s="1021">
        <v>1816.5</v>
      </c>
      <c r="F556" s="1022">
        <v>36.924064440999992</v>
      </c>
      <c r="G556" s="1022">
        <v>5.9427373799999996</v>
      </c>
      <c r="H556" s="1022">
        <v>6.8589211979727533</v>
      </c>
      <c r="I556" s="1022">
        <v>8.0166794387885769</v>
      </c>
      <c r="J556" s="1022">
        <v>2.6745656958566575</v>
      </c>
      <c r="K556" s="1023">
        <v>23</v>
      </c>
      <c r="L556" s="1024">
        <v>215.29295695205383</v>
      </c>
      <c r="M556" s="1024">
        <v>215.29295695205383</v>
      </c>
      <c r="N556" s="1024">
        <v>1.6599687557065581</v>
      </c>
      <c r="O556" s="1024">
        <v>1.6599687557065581</v>
      </c>
      <c r="P556" s="1023">
        <v>9</v>
      </c>
      <c r="Q556" s="1024">
        <v>71.827140104596751</v>
      </c>
      <c r="R556" s="1024">
        <v>71.827140104596751</v>
      </c>
      <c r="S556" s="1024">
        <v>0.30938618221855219</v>
      </c>
      <c r="T556" s="1025">
        <v>0.30938618221855219</v>
      </c>
      <c r="U556" s="418"/>
      <c r="V556" s="416"/>
      <c r="W556" s="417"/>
    </row>
    <row r="557" spans="2:23" ht="15">
      <c r="B557" s="1018" t="s">
        <v>1007</v>
      </c>
      <c r="C557" s="1019" t="s">
        <v>1920</v>
      </c>
      <c r="D557" s="1020" t="s">
        <v>484</v>
      </c>
      <c r="E557" s="1021">
        <v>1876.5</v>
      </c>
      <c r="F557" s="1022">
        <v>9.4481507359999952</v>
      </c>
      <c r="G557" s="1022">
        <v>2.1274899999999999</v>
      </c>
      <c r="H557" s="1022">
        <v>5.1251383395963073</v>
      </c>
      <c r="I557" s="1022">
        <v>2.5803939141248433</v>
      </c>
      <c r="J557" s="1022">
        <v>0.11370706742275762</v>
      </c>
      <c r="K557" s="1023">
        <v>9</v>
      </c>
      <c r="L557" s="1024">
        <v>67.082331294794898</v>
      </c>
      <c r="M557" s="1024">
        <v>67.082331294794898</v>
      </c>
      <c r="N557" s="1024">
        <v>0.77449149428575226</v>
      </c>
      <c r="O557" s="1024">
        <v>0.77449149428575226</v>
      </c>
      <c r="P557" s="1023">
        <v>1</v>
      </c>
      <c r="Q557" s="1024">
        <v>2.95603517186251</v>
      </c>
      <c r="R557" s="1024">
        <v>2.95603517186251</v>
      </c>
      <c r="S557" s="1024">
        <v>0.98534505728750332</v>
      </c>
      <c r="T557" s="1025">
        <v>0.98534505728750332</v>
      </c>
      <c r="U557" s="418"/>
      <c r="V557" s="416"/>
      <c r="W557" s="417"/>
    </row>
    <row r="558" spans="2:23" ht="15">
      <c r="B558" s="1018" t="s">
        <v>1008</v>
      </c>
      <c r="C558" s="1019" t="s">
        <v>1920</v>
      </c>
      <c r="D558" s="1020" t="s">
        <v>484</v>
      </c>
      <c r="E558" s="1021">
        <v>2302</v>
      </c>
      <c r="F558" s="1022">
        <v>9.9757414470000008</v>
      </c>
      <c r="G558" s="1022">
        <v>2.1938599999999999</v>
      </c>
      <c r="H558" s="1022">
        <v>8.1354426431510163</v>
      </c>
      <c r="I558" s="1022">
        <v>3.1007087311361561</v>
      </c>
      <c r="J558" s="1022">
        <v>0.54043142699361491</v>
      </c>
      <c r="K558" s="1023">
        <v>11</v>
      </c>
      <c r="L558" s="1024">
        <v>65.709227242954498</v>
      </c>
      <c r="M558" s="1024">
        <v>63.495647042653125</v>
      </c>
      <c r="N558" s="1024">
        <v>1.1236605026947737</v>
      </c>
      <c r="O558" s="1024">
        <v>1.0977410383580768</v>
      </c>
      <c r="P558" s="1023">
        <v>4</v>
      </c>
      <c r="Q558" s="1024">
        <v>11.45264986967854</v>
      </c>
      <c r="R558" s="1024">
        <v>11.45264986967854</v>
      </c>
      <c r="S558" s="1024">
        <v>0.81494352736750653</v>
      </c>
      <c r="T558" s="1025">
        <v>0.81494352736750653</v>
      </c>
      <c r="U558" s="418"/>
      <c r="V558" s="416"/>
      <c r="W558" s="417"/>
    </row>
    <row r="559" spans="2:23" ht="15">
      <c r="B559" s="1018" t="s">
        <v>1009</v>
      </c>
      <c r="C559" s="1019" t="s">
        <v>1920</v>
      </c>
      <c r="D559" s="1020" t="s">
        <v>484</v>
      </c>
      <c r="E559" s="1021">
        <v>2020</v>
      </c>
      <c r="F559" s="1022">
        <v>12.262743091999999</v>
      </c>
      <c r="G559" s="1022">
        <v>1.2164599999999999</v>
      </c>
      <c r="H559" s="1022">
        <v>6.2492393137085092</v>
      </c>
      <c r="I559" s="1022">
        <v>0.30170169705858402</v>
      </c>
      <c r="J559" s="1022">
        <v>5.2477031296603478E-2</v>
      </c>
      <c r="K559" s="1023">
        <v>8</v>
      </c>
      <c r="L559" s="1024">
        <v>7.2861329333616984</v>
      </c>
      <c r="M559" s="1024">
        <v>6.1351440429687525</v>
      </c>
      <c r="N559" s="1024">
        <v>6.5181494467329265E-2</v>
      </c>
      <c r="O559" s="1024">
        <v>5.7755759446927839E-2</v>
      </c>
      <c r="P559" s="1023">
        <v>3</v>
      </c>
      <c r="Q559" s="1024">
        <v>1.2673267326732673</v>
      </c>
      <c r="R559" s="1024">
        <v>1.2673267326732673</v>
      </c>
      <c r="S559" s="1024">
        <v>0.3910891089108911</v>
      </c>
      <c r="T559" s="1025">
        <v>0.3910891089108911</v>
      </c>
      <c r="U559" s="418"/>
      <c r="V559" s="416"/>
      <c r="W559" s="417"/>
    </row>
    <row r="560" spans="2:23" ht="15">
      <c r="B560" s="1018" t="s">
        <v>1010</v>
      </c>
      <c r="C560" s="1019" t="s">
        <v>1920</v>
      </c>
      <c r="D560" s="1020" t="s">
        <v>484</v>
      </c>
      <c r="E560" s="1021">
        <v>2622.5</v>
      </c>
      <c r="F560" s="1022">
        <v>15.221136911999997</v>
      </c>
      <c r="G560" s="1022">
        <v>1.443168759</v>
      </c>
      <c r="H560" s="1022">
        <v>6.6683956091401768</v>
      </c>
      <c r="I560" s="1022">
        <v>0.45409685495252305</v>
      </c>
      <c r="J560" s="1022">
        <v>6.3874386531334551E-2</v>
      </c>
      <c r="K560" s="1023">
        <v>17</v>
      </c>
      <c r="L560" s="1024">
        <v>8.4470235324565071</v>
      </c>
      <c r="M560" s="1024">
        <v>7.1383499072777656</v>
      </c>
      <c r="N560" s="1024">
        <v>9.3168048840460038E-2</v>
      </c>
      <c r="O560" s="1024">
        <v>8.7575426638069581E-2</v>
      </c>
      <c r="P560" s="1023">
        <v>2</v>
      </c>
      <c r="Q560" s="1024">
        <v>1.1881792183031459</v>
      </c>
      <c r="R560" s="1024">
        <v>1.1881792183031459</v>
      </c>
      <c r="S560" s="1024">
        <v>2.4404194470924689E-2</v>
      </c>
      <c r="T560" s="1025">
        <v>2.4404194470924689E-2</v>
      </c>
      <c r="U560" s="418"/>
      <c r="V560" s="416"/>
      <c r="W560" s="417"/>
    </row>
    <row r="561" spans="2:23" ht="15">
      <c r="B561" s="1018" t="s">
        <v>1011</v>
      </c>
      <c r="C561" s="1019" t="s">
        <v>1920</v>
      </c>
      <c r="D561" s="1020" t="s">
        <v>484</v>
      </c>
      <c r="E561" s="1021">
        <v>1564</v>
      </c>
      <c r="F561" s="1022">
        <v>7.5596138219999984</v>
      </c>
      <c r="G561" s="1022">
        <v>3.1417390439999999</v>
      </c>
      <c r="H561" s="1022">
        <v>4.8202973974641852</v>
      </c>
      <c r="I561" s="1022">
        <v>0.40323268852948713</v>
      </c>
      <c r="J561" s="1022">
        <v>0</v>
      </c>
      <c r="K561" s="1023">
        <v>5</v>
      </c>
      <c r="L561" s="1024">
        <v>12.577365728900256</v>
      </c>
      <c r="M561" s="1024">
        <v>12.577365728900256</v>
      </c>
      <c r="N561" s="1024">
        <v>7.2250639386189253E-2</v>
      </c>
      <c r="O561" s="1024">
        <v>7.2250639386189253E-2</v>
      </c>
      <c r="P561" s="1023"/>
      <c r="Q561" s="1024">
        <v>0</v>
      </c>
      <c r="R561" s="1024">
        <v>0</v>
      </c>
      <c r="S561" s="1024">
        <v>0</v>
      </c>
      <c r="T561" s="1025">
        <v>0</v>
      </c>
      <c r="U561" s="418"/>
      <c r="V561" s="416"/>
      <c r="W561" s="417"/>
    </row>
    <row r="562" spans="2:23" ht="15">
      <c r="B562" s="1018" t="s">
        <v>1012</v>
      </c>
      <c r="C562" s="1019" t="s">
        <v>1920</v>
      </c>
      <c r="D562" s="1020" t="s">
        <v>484</v>
      </c>
      <c r="E562" s="1021">
        <v>1253.5</v>
      </c>
      <c r="F562" s="1022">
        <v>4.2440205310000003</v>
      </c>
      <c r="G562" s="1022">
        <v>7.8763169789999985</v>
      </c>
      <c r="H562" s="1022">
        <v>6.3760150405177054</v>
      </c>
      <c r="I562" s="1022">
        <v>0.17042733615116135</v>
      </c>
      <c r="J562" s="1022">
        <v>0.27954268585616471</v>
      </c>
      <c r="K562" s="1023">
        <v>5</v>
      </c>
      <c r="L562" s="1024">
        <v>6.6326277633563553</v>
      </c>
      <c r="M562" s="1024">
        <v>6.6326277633563553</v>
      </c>
      <c r="N562" s="1024">
        <v>0.12046269225465567</v>
      </c>
      <c r="O562" s="1024">
        <v>0.12046269225465567</v>
      </c>
      <c r="P562" s="1023">
        <v>2</v>
      </c>
      <c r="Q562" s="1024">
        <v>10.879138412445153</v>
      </c>
      <c r="R562" s="1024">
        <v>10.879138412445153</v>
      </c>
      <c r="S562" s="1024">
        <v>4.2281611487834062E-2</v>
      </c>
      <c r="T562" s="1025">
        <v>4.2281611487834062E-2</v>
      </c>
      <c r="U562" s="418"/>
      <c r="V562" s="416"/>
      <c r="W562" s="417"/>
    </row>
    <row r="563" spans="2:23" ht="15">
      <c r="B563" s="1018" t="s">
        <v>1013</v>
      </c>
      <c r="C563" s="1019" t="s">
        <v>1920</v>
      </c>
      <c r="D563" s="1020" t="s">
        <v>484</v>
      </c>
      <c r="E563" s="1021">
        <v>839.5</v>
      </c>
      <c r="F563" s="1022">
        <v>4.156704641000001</v>
      </c>
      <c r="G563" s="1022">
        <v>3.39933</v>
      </c>
      <c r="H563" s="1022">
        <v>2.177326429178684</v>
      </c>
      <c r="I563" s="1022">
        <v>10.132036868888042</v>
      </c>
      <c r="J563" s="1022">
        <v>4.6698818178679025</v>
      </c>
      <c r="K563" s="1023">
        <v>8</v>
      </c>
      <c r="L563" s="1024">
        <v>588.771484375</v>
      </c>
      <c r="M563" s="1024">
        <v>588.771484375</v>
      </c>
      <c r="N563" s="1024">
        <v>4.0508238501034723</v>
      </c>
      <c r="O563" s="1024">
        <v>4.0508238501034723</v>
      </c>
      <c r="P563" s="1023">
        <v>7</v>
      </c>
      <c r="Q563" s="1024">
        <v>271.36628945801073</v>
      </c>
      <c r="R563" s="1024">
        <v>271.36628945801073</v>
      </c>
      <c r="S563" s="1024">
        <v>1.4794520547945205</v>
      </c>
      <c r="T563" s="1025">
        <v>1.4794520547945205</v>
      </c>
      <c r="U563" s="418"/>
      <c r="V563" s="416"/>
      <c r="W563" s="417"/>
    </row>
    <row r="564" spans="2:23" ht="15">
      <c r="B564" s="1018" t="s">
        <v>1014</v>
      </c>
      <c r="C564" s="1019" t="s">
        <v>1920</v>
      </c>
      <c r="D564" s="1020" t="s">
        <v>484</v>
      </c>
      <c r="E564" s="1021">
        <v>2722</v>
      </c>
      <c r="F564" s="1022">
        <v>13.777165819000002</v>
      </c>
      <c r="G564" s="1022">
        <v>1.8603099999999997</v>
      </c>
      <c r="H564" s="1022">
        <v>6.8208160802062388</v>
      </c>
      <c r="I564" s="1022">
        <v>5.1631932127728861</v>
      </c>
      <c r="J564" s="1022">
        <v>0.83983748914915812</v>
      </c>
      <c r="K564" s="1023">
        <v>11</v>
      </c>
      <c r="L564" s="1024">
        <v>92.53392057958375</v>
      </c>
      <c r="M564" s="1024">
        <v>90.003427128508022</v>
      </c>
      <c r="N564" s="1024">
        <v>0.73548859791401811</v>
      </c>
      <c r="O564" s="1024">
        <v>0.70536367504321684</v>
      </c>
      <c r="P564" s="1023">
        <v>2</v>
      </c>
      <c r="Q564" s="1024">
        <v>15.051432770022043</v>
      </c>
      <c r="R564" s="1024">
        <v>15.051432770022043</v>
      </c>
      <c r="S564" s="1024">
        <v>5.2167523879500369E-2</v>
      </c>
      <c r="T564" s="1025">
        <v>5.2167523879500369E-2</v>
      </c>
      <c r="U564" s="418"/>
      <c r="V564" s="416"/>
      <c r="W564" s="417"/>
    </row>
    <row r="565" spans="2:23" ht="15">
      <c r="B565" s="1018" t="s">
        <v>1015</v>
      </c>
      <c r="C565" s="1019" t="s">
        <v>1920</v>
      </c>
      <c r="D565" s="1020" t="s">
        <v>484</v>
      </c>
      <c r="E565" s="1021">
        <v>564</v>
      </c>
      <c r="F565" s="1022">
        <v>2.6741269519999995</v>
      </c>
      <c r="G565" s="1022">
        <v>1.8920699999999999</v>
      </c>
      <c r="H565" s="1022">
        <v>5.8624723683783788</v>
      </c>
      <c r="I565" s="1022">
        <v>0.16786500362808043</v>
      </c>
      <c r="J565" s="1022">
        <v>1.147935059613201E-3</v>
      </c>
      <c r="K565" s="1023">
        <v>3</v>
      </c>
      <c r="L565" s="1024">
        <v>14.519503546099291</v>
      </c>
      <c r="M565" s="1024">
        <v>14.519503546099291</v>
      </c>
      <c r="N565" s="1024">
        <v>0.20035460992907803</v>
      </c>
      <c r="O565" s="1024">
        <v>0.20035460992907803</v>
      </c>
      <c r="P565" s="1023">
        <v>1</v>
      </c>
      <c r="Q565" s="1024">
        <v>9.9290780141843976E-2</v>
      </c>
      <c r="R565" s="1024">
        <v>9.9290780141843976E-2</v>
      </c>
      <c r="S565" s="1024">
        <v>1.7730496453900709E-3</v>
      </c>
      <c r="T565" s="1025">
        <v>1.7730496453900709E-3</v>
      </c>
      <c r="U565" s="418"/>
      <c r="V565" s="416"/>
      <c r="W565" s="417"/>
    </row>
    <row r="566" spans="2:23" ht="15">
      <c r="B566" s="1018" t="s">
        <v>1016</v>
      </c>
      <c r="C566" s="1019" t="s">
        <v>1920</v>
      </c>
      <c r="D566" s="1020" t="s">
        <v>484</v>
      </c>
      <c r="E566" s="1021">
        <v>2520.5</v>
      </c>
      <c r="F566" s="1022">
        <v>29.505051468000001</v>
      </c>
      <c r="G566" s="1022">
        <v>3.1236483329999993</v>
      </c>
      <c r="H566" s="1022">
        <v>7.1256570223383608</v>
      </c>
      <c r="I566" s="1022">
        <v>1.4142830032680171</v>
      </c>
      <c r="J566" s="1022">
        <v>5.0167221965938911</v>
      </c>
      <c r="K566" s="1023">
        <v>14</v>
      </c>
      <c r="L566" s="1024">
        <v>27.372869520711415</v>
      </c>
      <c r="M566" s="1024">
        <v>24.95668458096732</v>
      </c>
      <c r="N566" s="1024">
        <v>0.1793294593328239</v>
      </c>
      <c r="O566" s="1024">
        <v>0.17165903088782097</v>
      </c>
      <c r="P566" s="1023">
        <v>21</v>
      </c>
      <c r="Q566" s="1024">
        <v>97.096607815909536</v>
      </c>
      <c r="R566" s="1024">
        <v>97.096607815909536</v>
      </c>
      <c r="S566" s="1024">
        <v>0.45427494544733188</v>
      </c>
      <c r="T566" s="1025">
        <v>0.45427494544733188</v>
      </c>
      <c r="U566" s="418"/>
      <c r="V566" s="416"/>
      <c r="W566" s="417"/>
    </row>
    <row r="567" spans="2:23" ht="15">
      <c r="B567" s="1018" t="s">
        <v>1017</v>
      </c>
      <c r="C567" s="1019" t="s">
        <v>1920</v>
      </c>
      <c r="D567" s="1020" t="s">
        <v>484</v>
      </c>
      <c r="E567" s="1021">
        <v>2891</v>
      </c>
      <c r="F567" s="1022">
        <v>9.551356206000003</v>
      </c>
      <c r="G567" s="1022">
        <v>13.389198277</v>
      </c>
      <c r="H567" s="1022">
        <v>7.7924965832523787</v>
      </c>
      <c r="I567" s="1022">
        <v>2.5595738091469191</v>
      </c>
      <c r="J567" s="1022">
        <v>5.6331018270851301</v>
      </c>
      <c r="K567" s="1023">
        <v>24</v>
      </c>
      <c r="L567" s="1024">
        <v>43.190702989578917</v>
      </c>
      <c r="M567" s="1024">
        <v>42.248700026449811</v>
      </c>
      <c r="N567" s="1024">
        <v>1.2925170593631181</v>
      </c>
      <c r="O567" s="1024">
        <v>1.2815635361831439</v>
      </c>
      <c r="P567" s="1023">
        <v>10</v>
      </c>
      <c r="Q567" s="1024">
        <v>95.053960567277755</v>
      </c>
      <c r="R567" s="1024">
        <v>95.053960567277755</v>
      </c>
      <c r="S567" s="1024">
        <v>0.62296783120027677</v>
      </c>
      <c r="T567" s="1025">
        <v>0.62296783120027677</v>
      </c>
      <c r="U567" s="418"/>
      <c r="V567" s="416"/>
      <c r="W567" s="417"/>
    </row>
    <row r="568" spans="2:23" ht="15">
      <c r="B568" s="1018" t="s">
        <v>1018</v>
      </c>
      <c r="C568" s="1019" t="s">
        <v>1920</v>
      </c>
      <c r="D568" s="1020" t="s">
        <v>484</v>
      </c>
      <c r="E568" s="1021">
        <v>1518.5</v>
      </c>
      <c r="F568" s="1022">
        <v>8.5525736400000021</v>
      </c>
      <c r="G568" s="1022">
        <v>1.6552388430000005</v>
      </c>
      <c r="H568" s="1022">
        <v>7.3733402878207102</v>
      </c>
      <c r="I568" s="1022">
        <v>4.6392708134937815</v>
      </c>
      <c r="J568" s="1022">
        <v>0.73037368167889927</v>
      </c>
      <c r="K568" s="1023">
        <v>7</v>
      </c>
      <c r="L568" s="1024">
        <v>149.04095870976707</v>
      </c>
      <c r="M568" s="1024">
        <v>143.19308251615493</v>
      </c>
      <c r="N568" s="1024">
        <v>1.7339482896218852</v>
      </c>
      <c r="O568" s="1024">
        <v>1.6812647203100641</v>
      </c>
      <c r="P568" s="1023">
        <v>2</v>
      </c>
      <c r="Q568" s="1024">
        <v>23.463944682252222</v>
      </c>
      <c r="R568" s="1024">
        <v>23.463944682252222</v>
      </c>
      <c r="S568" s="1024">
        <v>1.0405004939084623</v>
      </c>
      <c r="T568" s="1025">
        <v>1.0405004939084623</v>
      </c>
      <c r="U568" s="418"/>
      <c r="V568" s="416"/>
      <c r="W568" s="417"/>
    </row>
    <row r="569" spans="2:23" ht="15">
      <c r="B569" s="1018" t="s">
        <v>1019</v>
      </c>
      <c r="C569" s="1019" t="s">
        <v>1920</v>
      </c>
      <c r="D569" s="1020" t="s">
        <v>484</v>
      </c>
      <c r="E569" s="1021">
        <v>1919.5</v>
      </c>
      <c r="F569" s="1022">
        <v>11.289857796000001</v>
      </c>
      <c r="G569" s="1022">
        <v>2.5158099999999992</v>
      </c>
      <c r="H569" s="1022">
        <v>5.3918741639619148</v>
      </c>
      <c r="I569" s="1022">
        <v>1.8428659710735595</v>
      </c>
      <c r="J569" s="1022">
        <v>0.11764284477000288</v>
      </c>
      <c r="K569" s="1023">
        <v>15</v>
      </c>
      <c r="L569" s="1024">
        <v>46.835627284326975</v>
      </c>
      <c r="M569" s="1024">
        <v>42.40270204337881</v>
      </c>
      <c r="N569" s="1024">
        <v>0.68924195482632122</v>
      </c>
      <c r="O569" s="1024">
        <v>0.65433703166924906</v>
      </c>
      <c r="P569" s="1023">
        <v>3</v>
      </c>
      <c r="Q569" s="1024">
        <v>2.989841104454285</v>
      </c>
      <c r="R569" s="1024">
        <v>2.989841104454285</v>
      </c>
      <c r="S569" s="1024">
        <v>1.1461318051575931E-2</v>
      </c>
      <c r="T569" s="1025">
        <v>1.1461318051575931E-2</v>
      </c>
      <c r="U569" s="418"/>
      <c r="V569" s="416"/>
      <c r="W569" s="417"/>
    </row>
    <row r="570" spans="2:23" ht="15">
      <c r="B570" s="1018" t="s">
        <v>1020</v>
      </c>
      <c r="C570" s="1019" t="s">
        <v>1920</v>
      </c>
      <c r="D570" s="1020" t="s">
        <v>484</v>
      </c>
      <c r="E570" s="1021">
        <v>2781.5</v>
      </c>
      <c r="F570" s="1022">
        <v>10.725790657999994</v>
      </c>
      <c r="G570" s="1022">
        <v>10.461131496999998</v>
      </c>
      <c r="H570" s="1022">
        <v>7.3733402878207102</v>
      </c>
      <c r="I570" s="1022">
        <v>19.987210183041828</v>
      </c>
      <c r="J570" s="1022">
        <v>9.4257152733243448</v>
      </c>
      <c r="K570" s="1023">
        <v>18</v>
      </c>
      <c r="L570" s="1024">
        <v>350.54503648460673</v>
      </c>
      <c r="M570" s="1024">
        <v>350.54503648460673</v>
      </c>
      <c r="N570" s="1024">
        <v>2.8386362207122313</v>
      </c>
      <c r="O570" s="1024">
        <v>2.8386362207122313</v>
      </c>
      <c r="P570" s="1023">
        <v>11</v>
      </c>
      <c r="Q570" s="1024">
        <v>165.31260111450655</v>
      </c>
      <c r="R570" s="1024">
        <v>165.31260111450655</v>
      </c>
      <c r="S570" s="1024">
        <v>0.83372281143268023</v>
      </c>
      <c r="T570" s="1025">
        <v>0.83372281143268023</v>
      </c>
      <c r="U570" s="418"/>
      <c r="V570" s="416"/>
      <c r="W570" s="417"/>
    </row>
    <row r="571" spans="2:23" ht="15">
      <c r="B571" s="1018" t="s">
        <v>1021</v>
      </c>
      <c r="C571" s="1019" t="s">
        <v>1920</v>
      </c>
      <c r="D571" s="1020" t="s">
        <v>484</v>
      </c>
      <c r="E571" s="1021">
        <v>919</v>
      </c>
      <c r="F571" s="1022">
        <v>6.6337810689999985</v>
      </c>
      <c r="G571" s="1022">
        <v>1.3439900000000002</v>
      </c>
      <c r="H571" s="1022">
        <v>4.0772476010171363</v>
      </c>
      <c r="I571" s="1022">
        <v>2.5585011617016287</v>
      </c>
      <c r="J571" s="1022">
        <v>0.62607558197689983</v>
      </c>
      <c r="K571" s="1023">
        <v>6</v>
      </c>
      <c r="L571" s="1024">
        <v>135.81283473034549</v>
      </c>
      <c r="M571" s="1024">
        <v>135.81283473034549</v>
      </c>
      <c r="N571" s="1024">
        <v>1.08922739516664</v>
      </c>
      <c r="O571" s="1024">
        <v>1.08922739516664</v>
      </c>
      <c r="P571" s="1023">
        <v>3</v>
      </c>
      <c r="Q571" s="1024">
        <v>33.233949945593039</v>
      </c>
      <c r="R571" s="1024">
        <v>33.233949945593039</v>
      </c>
      <c r="S571" s="1024">
        <v>0.19151251360174101</v>
      </c>
      <c r="T571" s="1025">
        <v>0.19151251360174101</v>
      </c>
      <c r="U571" s="418"/>
      <c r="V571" s="416"/>
      <c r="W571" s="417"/>
    </row>
    <row r="572" spans="2:23" ht="15">
      <c r="B572" s="1018" t="s">
        <v>1022</v>
      </c>
      <c r="C572" s="1019" t="s">
        <v>1920</v>
      </c>
      <c r="D572" s="1020" t="s">
        <v>484</v>
      </c>
      <c r="E572" s="1021">
        <v>838.5</v>
      </c>
      <c r="F572" s="1022">
        <v>3.8889524399999997</v>
      </c>
      <c r="G572" s="1022">
        <v>0.68571307599999998</v>
      </c>
      <c r="H572" s="1022">
        <v>2.8959889502551626</v>
      </c>
      <c r="I572" s="1022">
        <v>1.167559268595461</v>
      </c>
      <c r="J572" s="1022">
        <v>2.254872438525931E-2</v>
      </c>
      <c r="K572" s="1023">
        <v>7</v>
      </c>
      <c r="L572" s="1024">
        <v>67.927647753848021</v>
      </c>
      <c r="M572" s="1024">
        <v>67.927647753848021</v>
      </c>
      <c r="N572" s="1024">
        <v>0.92228183280021292</v>
      </c>
      <c r="O572" s="1024">
        <v>0.92228183280021292</v>
      </c>
      <c r="P572" s="1023">
        <v>1</v>
      </c>
      <c r="Q572" s="1024">
        <v>1.3118664281454979</v>
      </c>
      <c r="R572" s="1024">
        <v>1.3118664281454979</v>
      </c>
      <c r="S572" s="1024">
        <v>5.9630292188431723E-2</v>
      </c>
      <c r="T572" s="1025">
        <v>5.9630292188431723E-2</v>
      </c>
      <c r="U572" s="418"/>
      <c r="V572" s="416"/>
      <c r="W572" s="417"/>
    </row>
    <row r="573" spans="2:23" ht="15">
      <c r="B573" s="1018" t="s">
        <v>1023</v>
      </c>
      <c r="C573" s="1019" t="s">
        <v>1920</v>
      </c>
      <c r="D573" s="1020" t="s">
        <v>484</v>
      </c>
      <c r="E573" s="1021">
        <v>919</v>
      </c>
      <c r="F573" s="1022">
        <v>3.9150335729999997</v>
      </c>
      <c r="G573" s="1022">
        <v>0.16417853400000001</v>
      </c>
      <c r="H573" s="1022">
        <v>2.8388312736053898</v>
      </c>
      <c r="I573" s="1022">
        <v>3.4140132885578924</v>
      </c>
      <c r="J573" s="1022">
        <v>0</v>
      </c>
      <c r="K573" s="1023">
        <v>11</v>
      </c>
      <c r="L573" s="1024">
        <v>181.22595739520284</v>
      </c>
      <c r="M573" s="1024">
        <v>181.22595739520284</v>
      </c>
      <c r="N573" s="1024">
        <v>1.2894449420151695</v>
      </c>
      <c r="O573" s="1024">
        <v>1.2894449420151695</v>
      </c>
      <c r="P573" s="1023"/>
      <c r="Q573" s="1024">
        <v>0</v>
      </c>
      <c r="R573" s="1024">
        <v>0</v>
      </c>
      <c r="S573" s="1024">
        <v>0</v>
      </c>
      <c r="T573" s="1025">
        <v>0</v>
      </c>
      <c r="U573" s="418"/>
      <c r="V573" s="416"/>
      <c r="W573" s="417"/>
    </row>
    <row r="574" spans="2:23" ht="15">
      <c r="B574" s="1018" t="s">
        <v>1024</v>
      </c>
      <c r="C574" s="1019" t="s">
        <v>1920</v>
      </c>
      <c r="D574" s="1020" t="s">
        <v>484</v>
      </c>
      <c r="E574" s="1021">
        <v>886.5</v>
      </c>
      <c r="F574" s="1022">
        <v>16.22692619699999</v>
      </c>
      <c r="G574" s="1022">
        <v>6.0642474460000013</v>
      </c>
      <c r="H574" s="1022">
        <v>3.6199861878189532</v>
      </c>
      <c r="I574" s="1022">
        <v>3.4945195916876068</v>
      </c>
      <c r="J574" s="1022">
        <v>2.6267624001599073</v>
      </c>
      <c r="K574" s="1023">
        <v>13</v>
      </c>
      <c r="L574" s="1024">
        <v>192.30007190994806</v>
      </c>
      <c r="M574" s="1024">
        <v>191.71800761214772</v>
      </c>
      <c r="N574" s="1024">
        <v>1.0073323548344388</v>
      </c>
      <c r="O574" s="1024">
        <v>1.0062043232495543</v>
      </c>
      <c r="P574" s="1023">
        <v>6</v>
      </c>
      <c r="Q574" s="1024">
        <v>144.54822335025381</v>
      </c>
      <c r="R574" s="1024">
        <v>144.54822335025381</v>
      </c>
      <c r="S574" s="1024">
        <v>0.5967287084038353</v>
      </c>
      <c r="T574" s="1025">
        <v>0.5967287084038353</v>
      </c>
      <c r="U574" s="418"/>
      <c r="V574" s="416"/>
      <c r="W574" s="417"/>
    </row>
    <row r="575" spans="2:23" ht="15">
      <c r="B575" s="1018" t="s">
        <v>1025</v>
      </c>
      <c r="C575" s="1019" t="s">
        <v>1920</v>
      </c>
      <c r="D575" s="1020" t="s">
        <v>484</v>
      </c>
      <c r="E575" s="1021">
        <v>696.5</v>
      </c>
      <c r="F575" s="1022">
        <v>6.1956367379999966</v>
      </c>
      <c r="G575" s="1022">
        <v>4.162308970999999</v>
      </c>
      <c r="H575" s="1022">
        <v>6.3445021081247965</v>
      </c>
      <c r="I575" s="1022">
        <v>0.52737353807322263</v>
      </c>
      <c r="J575" s="1022">
        <v>1.0175624349857018</v>
      </c>
      <c r="K575" s="1023">
        <v>7</v>
      </c>
      <c r="L575" s="1024">
        <v>36.937535928806994</v>
      </c>
      <c r="M575" s="1024">
        <v>36.937535928806994</v>
      </c>
      <c r="N575" s="1024">
        <v>0.16798273950537071</v>
      </c>
      <c r="O575" s="1024">
        <v>0.16798273950537071</v>
      </c>
      <c r="P575" s="1023">
        <v>3</v>
      </c>
      <c r="Q575" s="1024">
        <v>71.270638908829866</v>
      </c>
      <c r="R575" s="1024">
        <v>71.270638908829866</v>
      </c>
      <c r="S575" s="1024">
        <v>0.44364680545585067</v>
      </c>
      <c r="T575" s="1025">
        <v>0.44364680545585067</v>
      </c>
      <c r="U575" s="418"/>
      <c r="V575" s="416"/>
      <c r="W575" s="417"/>
    </row>
    <row r="576" spans="2:23" ht="15">
      <c r="B576" s="1018" t="s">
        <v>1026</v>
      </c>
      <c r="C576" s="1019" t="s">
        <v>1920</v>
      </c>
      <c r="D576" s="1020" t="s">
        <v>484</v>
      </c>
      <c r="E576" s="1021">
        <v>2073.5</v>
      </c>
      <c r="F576" s="1022">
        <v>7.341651004</v>
      </c>
      <c r="G576" s="1022">
        <v>5.8499899999999991</v>
      </c>
      <c r="H576" s="1022">
        <v>5.4871369583782021</v>
      </c>
      <c r="I576" s="1022">
        <v>0.54720953045422049</v>
      </c>
      <c r="J576" s="1022">
        <v>1.6485577386466581</v>
      </c>
      <c r="K576" s="1023">
        <v>13</v>
      </c>
      <c r="L576" s="1024">
        <v>12.874202024571604</v>
      </c>
      <c r="M576" s="1024">
        <v>12.874202024571604</v>
      </c>
      <c r="N576" s="1024">
        <v>6.1409818025160844E-2</v>
      </c>
      <c r="O576" s="1024">
        <v>6.1409818025160844E-2</v>
      </c>
      <c r="P576" s="1023">
        <v>2</v>
      </c>
      <c r="Q576" s="1024">
        <v>38.785628164938508</v>
      </c>
      <c r="R576" s="1024">
        <v>38.785628164938508</v>
      </c>
      <c r="S576" s="1024">
        <v>0.1953219194598505</v>
      </c>
      <c r="T576" s="1025">
        <v>0.1953219194598505</v>
      </c>
      <c r="U576" s="418"/>
      <c r="V576" s="416"/>
      <c r="W576" s="417"/>
    </row>
    <row r="577" spans="2:23" ht="15">
      <c r="B577" s="1018" t="s">
        <v>1027</v>
      </c>
      <c r="C577" s="1019" t="s">
        <v>1920</v>
      </c>
      <c r="D577" s="1020" t="s">
        <v>484</v>
      </c>
      <c r="E577" s="1021">
        <v>2377.5</v>
      </c>
      <c r="F577" s="1022">
        <v>12.684033009999991</v>
      </c>
      <c r="G577" s="1022">
        <v>5.9982421070000003</v>
      </c>
      <c r="H577" s="1022">
        <v>6.7255532857899496</v>
      </c>
      <c r="I577" s="1022">
        <v>1.0354506140191786</v>
      </c>
      <c r="J577" s="1022">
        <v>0.28618431012964113</v>
      </c>
      <c r="K577" s="1023">
        <v>27</v>
      </c>
      <c r="L577" s="1024">
        <v>21.246117124346913</v>
      </c>
      <c r="M577" s="1024">
        <v>21.246117124346913</v>
      </c>
      <c r="N577" s="1024">
        <v>0.11426563543726849</v>
      </c>
      <c r="O577" s="1024">
        <v>0.11426563543726849</v>
      </c>
      <c r="P577" s="1023">
        <v>4</v>
      </c>
      <c r="Q577" s="1024">
        <v>5.8721345951629864</v>
      </c>
      <c r="R577" s="1024">
        <v>5.8721345951629864</v>
      </c>
      <c r="S577" s="1024">
        <v>2.8601472134595164E-2</v>
      </c>
      <c r="T577" s="1025">
        <v>2.8601472134595164E-2</v>
      </c>
      <c r="U577" s="418"/>
      <c r="V577" s="416"/>
      <c r="W577" s="417"/>
    </row>
    <row r="578" spans="2:23" ht="15">
      <c r="B578" s="1018" t="s">
        <v>1028</v>
      </c>
      <c r="C578" s="1019" t="s">
        <v>1920</v>
      </c>
      <c r="D578" s="1020" t="s">
        <v>484</v>
      </c>
      <c r="E578" s="1021">
        <v>1118.5</v>
      </c>
      <c r="F578" s="1022">
        <v>6.1866360749999982</v>
      </c>
      <c r="G578" s="1022">
        <v>1.5391000000000004</v>
      </c>
      <c r="H578" s="1022">
        <v>5.3537690461954002</v>
      </c>
      <c r="I578" s="1022">
        <v>0.29538824690779958</v>
      </c>
      <c r="J578" s="1022">
        <v>1.0884884225975175E-2</v>
      </c>
      <c r="K578" s="1023">
        <v>6</v>
      </c>
      <c r="L578" s="1024">
        <v>12.883324027541073</v>
      </c>
      <c r="M578" s="1024">
        <v>12.883324027541073</v>
      </c>
      <c r="N578" s="1024">
        <v>1.0552823523298458</v>
      </c>
      <c r="O578" s="1024">
        <v>1.0552823523298458</v>
      </c>
      <c r="P578" s="1023">
        <v>2</v>
      </c>
      <c r="Q578" s="1024">
        <v>0.47474295932051858</v>
      </c>
      <c r="R578" s="1024">
        <v>0.47474295932051858</v>
      </c>
      <c r="S578" s="1024">
        <v>8.9405453732677685E-3</v>
      </c>
      <c r="T578" s="1025">
        <v>8.9405453732677685E-3</v>
      </c>
      <c r="U578" s="418"/>
      <c r="V578" s="416"/>
      <c r="W578" s="417"/>
    </row>
    <row r="579" spans="2:23" ht="15">
      <c r="B579" s="1018" t="s">
        <v>1029</v>
      </c>
      <c r="C579" s="1019" t="s">
        <v>1920</v>
      </c>
      <c r="D579" s="1020" t="s">
        <v>484</v>
      </c>
      <c r="E579" s="1021">
        <v>2587</v>
      </c>
      <c r="F579" s="1022">
        <v>12.568995218</v>
      </c>
      <c r="G579" s="1022">
        <v>2.9000341099999987</v>
      </c>
      <c r="H579" s="1022">
        <v>5.7538727827438096</v>
      </c>
      <c r="I579" s="1022">
        <v>4.3398570567662071</v>
      </c>
      <c r="J579" s="1022">
        <v>0</v>
      </c>
      <c r="K579" s="1023">
        <v>19</v>
      </c>
      <c r="L579" s="1024">
        <v>81.837000554530462</v>
      </c>
      <c r="M579" s="1024">
        <v>81.837000554530462</v>
      </c>
      <c r="N579" s="1024">
        <v>1.1562942645703682</v>
      </c>
      <c r="O579" s="1024">
        <v>1.1562942645703682</v>
      </c>
      <c r="P579" s="1023"/>
      <c r="Q579" s="1024">
        <v>0</v>
      </c>
      <c r="R579" s="1024">
        <v>0</v>
      </c>
      <c r="S579" s="1024">
        <v>0</v>
      </c>
      <c r="T579" s="1025">
        <v>0</v>
      </c>
      <c r="U579" s="418"/>
      <c r="V579" s="416"/>
      <c r="W579" s="417"/>
    </row>
    <row r="580" spans="2:23" ht="15">
      <c r="B580" s="1018" t="s">
        <v>1030</v>
      </c>
      <c r="C580" s="1019" t="s">
        <v>1920</v>
      </c>
      <c r="D580" s="1020" t="s">
        <v>484</v>
      </c>
      <c r="E580" s="1021">
        <v>2169</v>
      </c>
      <c r="F580" s="1022">
        <v>4.0670600310000005</v>
      </c>
      <c r="G580" s="1022">
        <v>21.139627216999997</v>
      </c>
      <c r="H580" s="1022">
        <v>4.5916666908650932</v>
      </c>
      <c r="I580" s="1022">
        <v>11.977000818199691</v>
      </c>
      <c r="J580" s="1022">
        <v>0.62961501504670925</v>
      </c>
      <c r="K580" s="1023">
        <v>19</v>
      </c>
      <c r="L580" s="1024">
        <v>269.37620742115462</v>
      </c>
      <c r="M580" s="1024">
        <v>238.5029956471156</v>
      </c>
      <c r="N580" s="1024">
        <v>1.5524819115990041</v>
      </c>
      <c r="O580" s="1024">
        <v>1.1400030508960322</v>
      </c>
      <c r="P580" s="1023">
        <v>5</v>
      </c>
      <c r="Q580" s="1024">
        <v>14.16074921118603</v>
      </c>
      <c r="R580" s="1024">
        <v>14.16074921118603</v>
      </c>
      <c r="S580" s="1024">
        <v>7.0693096734236446E-2</v>
      </c>
      <c r="T580" s="1025">
        <v>7.0693096734236446E-2</v>
      </c>
      <c r="U580" s="418"/>
      <c r="V580" s="416"/>
      <c r="W580" s="417"/>
    </row>
    <row r="581" spans="2:23" ht="15">
      <c r="B581" s="1018" t="s">
        <v>1031</v>
      </c>
      <c r="C581" s="1019" t="s">
        <v>1920</v>
      </c>
      <c r="D581" s="1020" t="s">
        <v>484</v>
      </c>
      <c r="E581" s="1021">
        <v>2335.5</v>
      </c>
      <c r="F581" s="1022">
        <v>11.13256898</v>
      </c>
      <c r="G581" s="1022">
        <v>3.6666100000000004</v>
      </c>
      <c r="H581" s="1022">
        <v>5.715767664977295</v>
      </c>
      <c r="I581" s="1022">
        <v>3.8370970395692101</v>
      </c>
      <c r="J581" s="1022">
        <v>4.0997885688874973</v>
      </c>
      <c r="K581" s="1023">
        <v>17</v>
      </c>
      <c r="L581" s="1024">
        <v>80.148171328702063</v>
      </c>
      <c r="M581" s="1024">
        <v>17.465066199689581</v>
      </c>
      <c r="N581" s="1024">
        <v>0.78098937679577429</v>
      </c>
      <c r="O581" s="1024">
        <v>0.10932703738905741</v>
      </c>
      <c r="P581" s="1023">
        <v>7</v>
      </c>
      <c r="Q581" s="1024">
        <v>85.635195889531147</v>
      </c>
      <c r="R581" s="1024">
        <v>85.635195889531147</v>
      </c>
      <c r="S581" s="1024">
        <v>0.38364375936630274</v>
      </c>
      <c r="T581" s="1025">
        <v>0.38364375936630274</v>
      </c>
      <c r="U581" s="418"/>
      <c r="V581" s="416"/>
      <c r="W581" s="417"/>
    </row>
    <row r="582" spans="2:23" ht="15">
      <c r="B582" s="1018" t="s">
        <v>1032</v>
      </c>
      <c r="C582" s="1019" t="s">
        <v>1920</v>
      </c>
      <c r="D582" s="1020" t="s">
        <v>484</v>
      </c>
      <c r="E582" s="1021">
        <v>1551</v>
      </c>
      <c r="F582" s="1022">
        <v>4.6025314619999991</v>
      </c>
      <c r="G582" s="1022">
        <v>4.1921299999999997</v>
      </c>
      <c r="H582" s="1022">
        <v>4.5154564553320622</v>
      </c>
      <c r="I582" s="1022">
        <v>0.46788589086533916</v>
      </c>
      <c r="J582" s="1022">
        <v>1.0246755325872337</v>
      </c>
      <c r="K582" s="1023">
        <v>6</v>
      </c>
      <c r="L582" s="1024">
        <v>14.716307649298839</v>
      </c>
      <c r="M582" s="1024">
        <v>14.716307649298839</v>
      </c>
      <c r="N582" s="1024">
        <v>1.0038684510477585</v>
      </c>
      <c r="O582" s="1024">
        <v>1.0038684510477585</v>
      </c>
      <c r="P582" s="1023">
        <v>1</v>
      </c>
      <c r="Q582" s="1024">
        <v>32.228884590586716</v>
      </c>
      <c r="R582" s="1024">
        <v>32.228884590586716</v>
      </c>
      <c r="S582" s="1024">
        <v>0.16698903932946485</v>
      </c>
      <c r="T582" s="1025">
        <v>0.16698903932946485</v>
      </c>
      <c r="U582" s="418"/>
      <c r="V582" s="416"/>
      <c r="W582" s="417"/>
    </row>
    <row r="583" spans="2:23" ht="15">
      <c r="B583" s="1018" t="s">
        <v>1033</v>
      </c>
      <c r="C583" s="1019" t="s">
        <v>1920</v>
      </c>
      <c r="D583" s="1020" t="s">
        <v>484</v>
      </c>
      <c r="E583" s="1021">
        <v>847.5</v>
      </c>
      <c r="F583" s="1022">
        <v>4.828913907000004</v>
      </c>
      <c r="G583" s="1022">
        <v>1.7792799999999998</v>
      </c>
      <c r="H583" s="1022">
        <v>4.3320755760807081</v>
      </c>
      <c r="I583" s="1022">
        <v>3.0975592164377748</v>
      </c>
      <c r="J583" s="1022">
        <v>3.9916366871996534</v>
      </c>
      <c r="K583" s="1023">
        <v>4</v>
      </c>
      <c r="L583" s="1024">
        <v>178.29970213403394</v>
      </c>
      <c r="M583" s="1024">
        <v>178.29970213403394</v>
      </c>
      <c r="N583" s="1024">
        <v>1.9598819811435575</v>
      </c>
      <c r="O583" s="1024">
        <v>1.9598819811435575</v>
      </c>
      <c r="P583" s="1023">
        <v>5</v>
      </c>
      <c r="Q583" s="1024">
        <v>229.76401179941004</v>
      </c>
      <c r="R583" s="1024">
        <v>229.76401179941004</v>
      </c>
      <c r="S583" s="1024">
        <v>0.69144542772861362</v>
      </c>
      <c r="T583" s="1025">
        <v>0.69144542772861362</v>
      </c>
      <c r="U583" s="418"/>
      <c r="V583" s="416"/>
      <c r="W583" s="417"/>
    </row>
    <row r="584" spans="2:23" ht="15">
      <c r="B584" s="1018" t="s">
        <v>1034</v>
      </c>
      <c r="C584" s="1019" t="s">
        <v>1920</v>
      </c>
      <c r="D584" s="1020" t="s">
        <v>484</v>
      </c>
      <c r="E584" s="1021">
        <v>2621.5</v>
      </c>
      <c r="F584" s="1022">
        <v>9.5147072849999983</v>
      </c>
      <c r="G584" s="1022">
        <v>1.7492399999999997</v>
      </c>
      <c r="H584" s="1022">
        <v>8.5545989385826857</v>
      </c>
      <c r="I584" s="1022">
        <v>8.4979031694690956</v>
      </c>
      <c r="J584" s="1022">
        <v>1.3968524779861136</v>
      </c>
      <c r="K584" s="1023">
        <v>28</v>
      </c>
      <c r="L584" s="1024">
        <v>158.1366822837351</v>
      </c>
      <c r="M584" s="1024">
        <v>156.71001816014171</v>
      </c>
      <c r="N584" s="1024">
        <v>1.5257167595159955</v>
      </c>
      <c r="O584" s="1024">
        <v>1.5180875396037314</v>
      </c>
      <c r="P584" s="1023">
        <v>6</v>
      </c>
      <c r="Q584" s="1024">
        <v>25.993896624070189</v>
      </c>
      <c r="R584" s="1024">
        <v>25.993896624070189</v>
      </c>
      <c r="S584" s="1024">
        <v>0.13656303642952508</v>
      </c>
      <c r="T584" s="1025">
        <v>0.13656303642952508</v>
      </c>
      <c r="U584" s="418"/>
      <c r="V584" s="416"/>
      <c r="W584" s="417"/>
    </row>
    <row r="585" spans="2:23" ht="15">
      <c r="B585" s="1018" t="s">
        <v>1035</v>
      </c>
      <c r="C585" s="1019" t="s">
        <v>1920</v>
      </c>
      <c r="D585" s="1020" t="s">
        <v>484</v>
      </c>
      <c r="E585" s="1021">
        <v>2270.5</v>
      </c>
      <c r="F585" s="1022">
        <v>8.8589421830000035</v>
      </c>
      <c r="G585" s="1022">
        <v>0.67355999999999994</v>
      </c>
      <c r="H585" s="1022">
        <v>6.8970263157392688</v>
      </c>
      <c r="I585" s="1022">
        <v>4.3051044508731886</v>
      </c>
      <c r="J585" s="1022">
        <v>3.3728586923874375</v>
      </c>
      <c r="K585" s="1023">
        <v>28</v>
      </c>
      <c r="L585" s="1024">
        <v>92.498117359113493</v>
      </c>
      <c r="M585" s="1024">
        <v>92.375383872288594</v>
      </c>
      <c r="N585" s="1024">
        <v>1.4644350392312842</v>
      </c>
      <c r="O585" s="1024">
        <v>1.4532774495962983</v>
      </c>
      <c r="P585" s="1023">
        <v>11</v>
      </c>
      <c r="Q585" s="1024">
        <v>72.468178815238929</v>
      </c>
      <c r="R585" s="1024">
        <v>72.468178815238929</v>
      </c>
      <c r="S585" s="1024">
        <v>0.46113190927108566</v>
      </c>
      <c r="T585" s="1025">
        <v>0.46113190927108566</v>
      </c>
      <c r="U585" s="418"/>
      <c r="V585" s="416"/>
      <c r="W585" s="417"/>
    </row>
    <row r="586" spans="2:23" ht="15">
      <c r="B586" s="1018" t="s">
        <v>1036</v>
      </c>
      <c r="C586" s="1019" t="s">
        <v>1920</v>
      </c>
      <c r="D586" s="1020" t="s">
        <v>484</v>
      </c>
      <c r="E586" s="1021">
        <v>2522.5</v>
      </c>
      <c r="F586" s="1022">
        <v>9.2195690690000003</v>
      </c>
      <c r="G586" s="1022">
        <v>0.99414000000000013</v>
      </c>
      <c r="H586" s="1022">
        <v>7.9639696132016971</v>
      </c>
      <c r="I586" s="1022">
        <v>13.18875577176045</v>
      </c>
      <c r="J586" s="1022">
        <v>1.1840950139910171</v>
      </c>
      <c r="K586" s="1023">
        <v>24</v>
      </c>
      <c r="L586" s="1024">
        <v>255.06058892816216</v>
      </c>
      <c r="M586" s="1024">
        <v>248.39260149862179</v>
      </c>
      <c r="N586" s="1024">
        <v>1.9315493788780613</v>
      </c>
      <c r="O586" s="1024">
        <v>1.886356113687143</v>
      </c>
      <c r="P586" s="1023">
        <v>2</v>
      </c>
      <c r="Q586" s="1024">
        <v>22.899504459861248</v>
      </c>
      <c r="R586" s="1024">
        <v>22.899504459861248</v>
      </c>
      <c r="S586" s="1024">
        <v>9.9108027750247768E-2</v>
      </c>
      <c r="T586" s="1025">
        <v>9.9108027750247768E-2</v>
      </c>
      <c r="U586" s="418"/>
      <c r="V586" s="416"/>
      <c r="W586" s="417"/>
    </row>
    <row r="587" spans="2:23" ht="15">
      <c r="B587" s="1018" t="s">
        <v>1037</v>
      </c>
      <c r="C587" s="1019" t="s">
        <v>1920</v>
      </c>
      <c r="D587" s="1020" t="s">
        <v>484</v>
      </c>
      <c r="E587" s="1021">
        <v>1119</v>
      </c>
      <c r="F587" s="1022">
        <v>3.7153181900000014</v>
      </c>
      <c r="G587" s="1022">
        <v>1.5774999999999995</v>
      </c>
      <c r="H587" s="1022">
        <v>6.9369985842763437</v>
      </c>
      <c r="I587" s="1022">
        <v>4.3178017214766422</v>
      </c>
      <c r="J587" s="1022">
        <v>0.79158321896470307</v>
      </c>
      <c r="K587" s="1023">
        <v>9</v>
      </c>
      <c r="L587" s="1024">
        <v>188.23627306245288</v>
      </c>
      <c r="M587" s="1024">
        <v>188.23627306245288</v>
      </c>
      <c r="N587" s="1024">
        <v>1.6204947581559659</v>
      </c>
      <c r="O587" s="1024">
        <v>1.6204947581559659</v>
      </c>
      <c r="P587" s="1023">
        <v>2</v>
      </c>
      <c r="Q587" s="1024">
        <v>34.509383378016089</v>
      </c>
      <c r="R587" s="1024">
        <v>34.509383378016089</v>
      </c>
      <c r="S587" s="1024">
        <v>0.10366398570151922</v>
      </c>
      <c r="T587" s="1025">
        <v>0.10366398570151922</v>
      </c>
      <c r="U587" s="418"/>
      <c r="V587" s="416"/>
      <c r="W587" s="417"/>
    </row>
    <row r="588" spans="2:23" ht="15">
      <c r="B588" s="1018" t="s">
        <v>1038</v>
      </c>
      <c r="C588" s="1019" t="s">
        <v>1920</v>
      </c>
      <c r="D588" s="1020" t="s">
        <v>484</v>
      </c>
      <c r="E588" s="1021">
        <v>2694</v>
      </c>
      <c r="F588" s="1022">
        <v>9.2045735200000021</v>
      </c>
      <c r="G588" s="1022">
        <v>0.80545999999999995</v>
      </c>
      <c r="H588" s="1022">
        <v>7.2399723756379064</v>
      </c>
      <c r="I588" s="1022">
        <v>7.1485535088245404</v>
      </c>
      <c r="J588" s="1022">
        <v>6.5081153262752931</v>
      </c>
      <c r="K588" s="1023">
        <v>9</v>
      </c>
      <c r="L588" s="1024">
        <v>129.44679075607831</v>
      </c>
      <c r="M588" s="1024">
        <v>129.44679075607831</v>
      </c>
      <c r="N588" s="1024">
        <v>1.325167004054975</v>
      </c>
      <c r="O588" s="1024">
        <v>1.325167004054975</v>
      </c>
      <c r="P588" s="1023">
        <v>7</v>
      </c>
      <c r="Q588" s="1024">
        <v>117.84966592427617</v>
      </c>
      <c r="R588" s="1024">
        <v>117.84966592427617</v>
      </c>
      <c r="S588" s="1024">
        <v>0.40868596881959912</v>
      </c>
      <c r="T588" s="1025">
        <v>0.40868596881959912</v>
      </c>
      <c r="U588" s="418"/>
      <c r="V588" s="416"/>
      <c r="W588" s="417"/>
    </row>
    <row r="589" spans="2:23" ht="15">
      <c r="B589" s="1018" t="s">
        <v>1039</v>
      </c>
      <c r="C589" s="1019" t="s">
        <v>1920</v>
      </c>
      <c r="D589" s="1020" t="s">
        <v>484</v>
      </c>
      <c r="E589" s="1021">
        <v>1515</v>
      </c>
      <c r="F589" s="1022">
        <v>7.0844424680000033</v>
      </c>
      <c r="G589" s="1022">
        <v>0.75833451100000004</v>
      </c>
      <c r="H589" s="1022">
        <v>5.6586099883275223</v>
      </c>
      <c r="I589" s="1022">
        <v>1.8363264781683564</v>
      </c>
      <c r="J589" s="1022">
        <v>7.6624665229181183E-2</v>
      </c>
      <c r="K589" s="1023">
        <v>13</v>
      </c>
      <c r="L589" s="1024">
        <v>59.130012456812089</v>
      </c>
      <c r="M589" s="1024">
        <v>56.412743415454827</v>
      </c>
      <c r="N589" s="1024">
        <v>1.5641362986548899</v>
      </c>
      <c r="O589" s="1024">
        <v>1.5498348827802702</v>
      </c>
      <c r="P589" s="1023">
        <v>1</v>
      </c>
      <c r="Q589" s="1024">
        <v>2.4673267326732673</v>
      </c>
      <c r="R589" s="1024">
        <v>2.4673267326732673</v>
      </c>
      <c r="S589" s="1024">
        <v>5.8745874587458745E-2</v>
      </c>
      <c r="T589" s="1025">
        <v>5.8745874587458745E-2</v>
      </c>
      <c r="U589" s="418"/>
      <c r="V589" s="416"/>
      <c r="W589" s="417"/>
    </row>
    <row r="590" spans="2:23" ht="15">
      <c r="B590" s="1018" t="s">
        <v>1040</v>
      </c>
      <c r="C590" s="1019" t="s">
        <v>1920</v>
      </c>
      <c r="D590" s="1020" t="s">
        <v>484</v>
      </c>
      <c r="E590" s="1021">
        <v>1566</v>
      </c>
      <c r="F590" s="1022">
        <v>6.0475917689999985</v>
      </c>
      <c r="G590" s="1022">
        <v>1.5946900000000002</v>
      </c>
      <c r="H590" s="1022">
        <v>4.058195042133879</v>
      </c>
      <c r="I590" s="1022">
        <v>5.8042203431827639</v>
      </c>
      <c r="J590" s="1022">
        <v>2.3468302363370883</v>
      </c>
      <c r="K590" s="1023">
        <v>7</v>
      </c>
      <c r="L590" s="1024">
        <v>180.81016405088539</v>
      </c>
      <c r="M590" s="1024">
        <v>180.81016405088539</v>
      </c>
      <c r="N590" s="1024">
        <v>1.6411241838758477</v>
      </c>
      <c r="O590" s="1024">
        <v>1.6411241838758477</v>
      </c>
      <c r="P590" s="1023">
        <v>6</v>
      </c>
      <c r="Q590" s="1024">
        <v>73.107279693486589</v>
      </c>
      <c r="R590" s="1024">
        <v>73.107279693486589</v>
      </c>
      <c r="S590" s="1024">
        <v>0.27139208173690932</v>
      </c>
      <c r="T590" s="1025">
        <v>0.27139208173690932</v>
      </c>
      <c r="U590" s="418"/>
      <c r="V590" s="416"/>
      <c r="W590" s="417"/>
    </row>
    <row r="591" spans="2:23" ht="15">
      <c r="B591" s="1018" t="s">
        <v>1041</v>
      </c>
      <c r="C591" s="1019" t="s">
        <v>1920</v>
      </c>
      <c r="D591" s="1020" t="s">
        <v>484</v>
      </c>
      <c r="E591" s="1021">
        <v>1979.5</v>
      </c>
      <c r="F591" s="1022">
        <v>7.359443638000001</v>
      </c>
      <c r="G591" s="1022">
        <v>4.3274301410000007</v>
      </c>
      <c r="H591" s="1022">
        <v>7.1447095812216181</v>
      </c>
      <c r="I591" s="1022">
        <v>4.9926971190520923</v>
      </c>
      <c r="J591" s="1022">
        <v>2.2296998625758415</v>
      </c>
      <c r="K591" s="1023">
        <v>17</v>
      </c>
      <c r="L591" s="1024">
        <v>123.04116125220028</v>
      </c>
      <c r="M591" s="1024">
        <v>123.04116125220028</v>
      </c>
      <c r="N591" s="1024">
        <v>1.4528920592066916</v>
      </c>
      <c r="O591" s="1024">
        <v>1.4528920592066916</v>
      </c>
      <c r="P591" s="1023">
        <v>5</v>
      </c>
      <c r="Q591" s="1024">
        <v>54.949229603435214</v>
      </c>
      <c r="R591" s="1024">
        <v>54.949229603435214</v>
      </c>
      <c r="S591" s="1024">
        <v>0.61227582722909824</v>
      </c>
      <c r="T591" s="1025">
        <v>0.61227582722909824</v>
      </c>
      <c r="U591" s="418"/>
      <c r="V591" s="416"/>
      <c r="W591" s="417"/>
    </row>
    <row r="592" spans="2:23" ht="15">
      <c r="B592" s="1018" t="s">
        <v>1042</v>
      </c>
      <c r="C592" s="1019" t="s">
        <v>1920</v>
      </c>
      <c r="D592" s="1020" t="s">
        <v>484</v>
      </c>
      <c r="E592" s="1021">
        <v>1448</v>
      </c>
      <c r="F592" s="1022">
        <v>15.498975031999992</v>
      </c>
      <c r="G592" s="1022">
        <v>4.1408500000000004</v>
      </c>
      <c r="H592" s="1022">
        <v>5.4299792817284294</v>
      </c>
      <c r="I592" s="1022">
        <v>0.53265538007970159</v>
      </c>
      <c r="J592" s="1022">
        <v>1.4898762154954834</v>
      </c>
      <c r="K592" s="1023">
        <v>13</v>
      </c>
      <c r="L592" s="1024">
        <v>17.945206615806288</v>
      </c>
      <c r="M592" s="1024">
        <v>17.945206615806288</v>
      </c>
      <c r="N592" s="1024">
        <v>0.17564451233458131</v>
      </c>
      <c r="O592" s="1024">
        <v>0.17564451233458131</v>
      </c>
      <c r="P592" s="1023">
        <v>3</v>
      </c>
      <c r="Q592" s="1024">
        <v>50.194060773480665</v>
      </c>
      <c r="R592" s="1024">
        <v>50.194060773480665</v>
      </c>
      <c r="S592" s="1024">
        <v>0.15055248618784531</v>
      </c>
      <c r="T592" s="1025">
        <v>0.15055248618784531</v>
      </c>
      <c r="U592" s="418"/>
      <c r="V592" s="416"/>
      <c r="W592" s="417"/>
    </row>
    <row r="593" spans="2:23" ht="15">
      <c r="B593" s="1018" t="s">
        <v>1043</v>
      </c>
      <c r="C593" s="1019" t="s">
        <v>1920</v>
      </c>
      <c r="D593" s="1020" t="s">
        <v>484</v>
      </c>
      <c r="E593" s="1021">
        <v>1652</v>
      </c>
      <c r="F593" s="1022">
        <v>7.0831218540000052</v>
      </c>
      <c r="G593" s="1022">
        <v>2.5195899999999996</v>
      </c>
      <c r="H593" s="1022">
        <v>6.6094088868376115</v>
      </c>
      <c r="I593" s="1022">
        <v>2.2514692062623927</v>
      </c>
      <c r="J593" s="1022">
        <v>0.29130902021720001</v>
      </c>
      <c r="K593" s="1023">
        <v>10</v>
      </c>
      <c r="L593" s="1024">
        <v>66.485459611721822</v>
      </c>
      <c r="M593" s="1024">
        <v>66.485459611721822</v>
      </c>
      <c r="N593" s="1024">
        <v>1.0863599072212746</v>
      </c>
      <c r="O593" s="1024">
        <v>1.0863599072212746</v>
      </c>
      <c r="P593" s="1023">
        <v>2</v>
      </c>
      <c r="Q593" s="1024">
        <v>8.6023002421307506</v>
      </c>
      <c r="R593" s="1024">
        <v>8.6023002421307506</v>
      </c>
      <c r="S593" s="1024">
        <v>1.013317191283293</v>
      </c>
      <c r="T593" s="1025">
        <v>1.013317191283293</v>
      </c>
      <c r="U593" s="418"/>
      <c r="V593" s="416"/>
      <c r="W593" s="417"/>
    </row>
    <row r="594" spans="2:23" ht="15">
      <c r="B594" s="1018" t="s">
        <v>1044</v>
      </c>
      <c r="C594" s="1019" t="s">
        <v>1920</v>
      </c>
      <c r="D594" s="1020" t="s">
        <v>484</v>
      </c>
      <c r="E594" s="1021">
        <v>1436.5</v>
      </c>
      <c r="F594" s="1022">
        <v>6.9845599290000031</v>
      </c>
      <c r="G594" s="1022">
        <v>0.40986</v>
      </c>
      <c r="H594" s="1022">
        <v>5.258506251779111</v>
      </c>
      <c r="I594" s="1022">
        <v>3.7207443918608956</v>
      </c>
      <c r="J594" s="1022">
        <v>0</v>
      </c>
      <c r="K594" s="1023">
        <v>8</v>
      </c>
      <c r="L594" s="1024">
        <v>126.3557216433171</v>
      </c>
      <c r="M594" s="1024">
        <v>126.3557216433171</v>
      </c>
      <c r="N594" s="1024">
        <v>2.0055690683058818</v>
      </c>
      <c r="O594" s="1024">
        <v>2.0055690683058818</v>
      </c>
      <c r="P594" s="1023"/>
      <c r="Q594" s="1024">
        <v>0</v>
      </c>
      <c r="R594" s="1024">
        <v>0</v>
      </c>
      <c r="S594" s="1024">
        <v>0</v>
      </c>
      <c r="T594" s="1025">
        <v>0</v>
      </c>
      <c r="U594" s="418"/>
      <c r="V594" s="416"/>
      <c r="W594" s="417"/>
    </row>
    <row r="595" spans="2:23" ht="15">
      <c r="B595" s="1018" t="s">
        <v>1045</v>
      </c>
      <c r="C595" s="1019" t="s">
        <v>1920</v>
      </c>
      <c r="D595" s="1020" t="s">
        <v>484</v>
      </c>
      <c r="E595" s="1021">
        <v>1698</v>
      </c>
      <c r="F595" s="1022">
        <v>9.5608928959999933</v>
      </c>
      <c r="G595" s="1022">
        <v>1.618962164</v>
      </c>
      <c r="H595" s="1022">
        <v>6.8589211979727533</v>
      </c>
      <c r="I595" s="1022">
        <v>1.2825028191805645</v>
      </c>
      <c r="J595" s="1022">
        <v>0.26293862517247374</v>
      </c>
      <c r="K595" s="1023">
        <v>17</v>
      </c>
      <c r="L595" s="1024">
        <v>36.84608498563194</v>
      </c>
      <c r="M595" s="1024">
        <v>36.84608498563194</v>
      </c>
      <c r="N595" s="1024">
        <v>0.92049497120231583</v>
      </c>
      <c r="O595" s="1024">
        <v>0.9204949712023156</v>
      </c>
      <c r="P595" s="1023">
        <v>6</v>
      </c>
      <c r="Q595" s="1024">
        <v>7.5541813898704362</v>
      </c>
      <c r="R595" s="1024">
        <v>6.9505300353356887</v>
      </c>
      <c r="S595" s="1024">
        <v>1.0653710247349824</v>
      </c>
      <c r="T595" s="1025">
        <v>1.0412249705535925</v>
      </c>
      <c r="U595" s="418"/>
      <c r="V595" s="416"/>
      <c r="W595" s="417"/>
    </row>
    <row r="596" spans="2:23" ht="15">
      <c r="B596" s="1018" t="s">
        <v>1046</v>
      </c>
      <c r="C596" s="1019" t="s">
        <v>1920</v>
      </c>
      <c r="D596" s="1020" t="s">
        <v>484</v>
      </c>
      <c r="E596" s="1021">
        <v>871.5</v>
      </c>
      <c r="F596" s="1022">
        <v>3.3613268720000011</v>
      </c>
      <c r="G596" s="1022">
        <v>4.2238842640000023</v>
      </c>
      <c r="H596" s="1022">
        <v>4.89016313088909</v>
      </c>
      <c r="I596" s="1022">
        <v>0.64496854137244219</v>
      </c>
      <c r="J596" s="1022">
        <v>0.12262406297511015</v>
      </c>
      <c r="K596" s="1023">
        <v>6</v>
      </c>
      <c r="L596" s="1024">
        <v>36.102879990945929</v>
      </c>
      <c r="M596" s="1024">
        <v>8.126976376488102</v>
      </c>
      <c r="N596" s="1024">
        <v>0.10097528174220322</v>
      </c>
      <c r="O596" s="1024">
        <v>5.16350637272864E-2</v>
      </c>
      <c r="P596" s="1023">
        <v>2</v>
      </c>
      <c r="Q596" s="1024">
        <v>6.8640275387263339</v>
      </c>
      <c r="R596" s="1024">
        <v>6.8640275387263339</v>
      </c>
      <c r="S596" s="1024">
        <v>0.97418244406196208</v>
      </c>
      <c r="T596" s="1025">
        <v>0.97418244406196208</v>
      </c>
      <c r="U596" s="418"/>
      <c r="V596" s="416"/>
      <c r="W596" s="417"/>
    </row>
    <row r="597" spans="2:23" ht="15">
      <c r="B597" s="1018" t="s">
        <v>1047</v>
      </c>
      <c r="C597" s="1019" t="s">
        <v>1920</v>
      </c>
      <c r="D597" s="1020" t="s">
        <v>484</v>
      </c>
      <c r="E597" s="1021">
        <v>1686</v>
      </c>
      <c r="F597" s="1022">
        <v>5.9941282000000013</v>
      </c>
      <c r="G597" s="1022">
        <v>2.2823161419999995</v>
      </c>
      <c r="H597" s="1022">
        <v>6.6541824002132675</v>
      </c>
      <c r="I597" s="1022">
        <v>0.64666305879233166</v>
      </c>
      <c r="J597" s="1022">
        <v>0.26853480858808809</v>
      </c>
      <c r="K597" s="1023">
        <v>5</v>
      </c>
      <c r="L597" s="1024">
        <v>18.710749688380414</v>
      </c>
      <c r="M597" s="1024">
        <v>18.710749688380417</v>
      </c>
      <c r="N597" s="1024">
        <v>0.28627912175188713</v>
      </c>
      <c r="O597" s="1024">
        <v>0.28627912175188713</v>
      </c>
      <c r="P597" s="1023">
        <v>2</v>
      </c>
      <c r="Q597" s="1024">
        <v>7.7698695136417557</v>
      </c>
      <c r="R597" s="1024">
        <v>7.7698695136417557</v>
      </c>
      <c r="S597" s="1024">
        <v>0.98873072360616843</v>
      </c>
      <c r="T597" s="1025">
        <v>0.98873072360616843</v>
      </c>
      <c r="U597" s="418"/>
      <c r="V597" s="416"/>
      <c r="W597" s="417"/>
    </row>
    <row r="598" spans="2:23" ht="15">
      <c r="B598" s="1018" t="s">
        <v>1048</v>
      </c>
      <c r="C598" s="1019" t="s">
        <v>1920</v>
      </c>
      <c r="D598" s="1020" t="s">
        <v>484</v>
      </c>
      <c r="E598" s="1021">
        <v>2040.5</v>
      </c>
      <c r="F598" s="1022">
        <v>8.5132828229999991</v>
      </c>
      <c r="G598" s="1022">
        <v>1.1813699999999998</v>
      </c>
      <c r="H598" s="1022">
        <v>7.1828146989881336</v>
      </c>
      <c r="I598" s="1022">
        <v>1.0812453280166114</v>
      </c>
      <c r="J598" s="1022">
        <v>0</v>
      </c>
      <c r="K598" s="1023">
        <v>8</v>
      </c>
      <c r="L598" s="1024">
        <v>25.849869309088614</v>
      </c>
      <c r="M598" s="1024">
        <v>25.849869309088614</v>
      </c>
      <c r="N598" s="1024">
        <v>0.27787304368564764</v>
      </c>
      <c r="O598" s="1024">
        <v>0.27787304368564764</v>
      </c>
      <c r="P598" s="1023"/>
      <c r="Q598" s="1024">
        <v>0</v>
      </c>
      <c r="R598" s="1024">
        <v>0</v>
      </c>
      <c r="S598" s="1024">
        <v>0</v>
      </c>
      <c r="T598" s="1025">
        <v>0</v>
      </c>
      <c r="U598" s="418"/>
      <c r="V598" s="416"/>
      <c r="W598" s="417"/>
    </row>
    <row r="599" spans="2:23" ht="15">
      <c r="B599" s="1018" t="s">
        <v>1049</v>
      </c>
      <c r="C599" s="1019" t="s">
        <v>1920</v>
      </c>
      <c r="D599" s="1020" t="s">
        <v>484</v>
      </c>
      <c r="E599" s="1021">
        <v>1494.5</v>
      </c>
      <c r="F599" s="1022">
        <v>7.7240415939999965</v>
      </c>
      <c r="G599" s="1022">
        <v>6.0034568650000031</v>
      </c>
      <c r="H599" s="1022">
        <v>6.4011263131258396</v>
      </c>
      <c r="I599" s="1022">
        <v>2.3750568742555793</v>
      </c>
      <c r="J599" s="1022">
        <v>0.90510579682430869</v>
      </c>
      <c r="K599" s="1023">
        <v>8</v>
      </c>
      <c r="L599" s="1024">
        <v>77.526254306153817</v>
      </c>
      <c r="M599" s="1024">
        <v>77.526254306153817</v>
      </c>
      <c r="N599" s="1024">
        <v>1.1986171126405545</v>
      </c>
      <c r="O599" s="1024">
        <v>1.1986171126405545</v>
      </c>
      <c r="P599" s="1023">
        <v>5</v>
      </c>
      <c r="Q599" s="1024">
        <v>29.544329207092673</v>
      </c>
      <c r="R599" s="1024">
        <v>29.544329207092673</v>
      </c>
      <c r="S599" s="1024">
        <v>0.20408163265306123</v>
      </c>
      <c r="T599" s="1025">
        <v>0.20408163265306123</v>
      </c>
      <c r="U599" s="418"/>
      <c r="V599" s="416"/>
      <c r="W599" s="417"/>
    </row>
    <row r="600" spans="2:23" ht="15">
      <c r="B600" s="1018" t="s">
        <v>1050</v>
      </c>
      <c r="C600" s="1019" t="s">
        <v>1920</v>
      </c>
      <c r="D600" s="1020" t="s">
        <v>484</v>
      </c>
      <c r="E600" s="1021">
        <v>2432</v>
      </c>
      <c r="F600" s="1022">
        <v>7.9859370520000041</v>
      </c>
      <c r="G600" s="1022">
        <v>11.672005556000002</v>
      </c>
      <c r="H600" s="1022">
        <v>7.6400761121863168</v>
      </c>
      <c r="I600" s="1022">
        <v>1.4175562904749028</v>
      </c>
      <c r="J600" s="1022">
        <v>0.96194908111551236</v>
      </c>
      <c r="K600" s="1023">
        <v>10</v>
      </c>
      <c r="L600" s="1024">
        <v>28.434621384269313</v>
      </c>
      <c r="M600" s="1024">
        <v>28.434621384269313</v>
      </c>
      <c r="N600" s="1024">
        <v>0.49725876277998876</v>
      </c>
      <c r="O600" s="1024">
        <v>0.49725876277998876</v>
      </c>
      <c r="P600" s="1023">
        <v>4</v>
      </c>
      <c r="Q600" s="1024">
        <v>19.295641447368421</v>
      </c>
      <c r="R600" s="1024">
        <v>19.295641447368421</v>
      </c>
      <c r="S600" s="1024">
        <v>0.12787828947368421</v>
      </c>
      <c r="T600" s="1025">
        <v>0.12787828947368421</v>
      </c>
      <c r="U600" s="418"/>
      <c r="V600" s="416"/>
      <c r="W600" s="417"/>
    </row>
    <row r="601" spans="2:23" ht="15">
      <c r="B601" s="1018" t="s">
        <v>1051</v>
      </c>
      <c r="C601" s="1019" t="s">
        <v>1920</v>
      </c>
      <c r="D601" s="1020" t="s">
        <v>484</v>
      </c>
      <c r="E601" s="1021">
        <v>393.5</v>
      </c>
      <c r="F601" s="1022">
        <v>1.146134368</v>
      </c>
      <c r="G601" s="1022">
        <v>4.04061</v>
      </c>
      <c r="H601" s="1022">
        <v>2.1439463460152171</v>
      </c>
      <c r="I601" s="1022">
        <v>0.1282407852678723</v>
      </c>
      <c r="J601" s="1022">
        <v>0</v>
      </c>
      <c r="K601" s="1023">
        <v>2</v>
      </c>
      <c r="L601" s="1024">
        <v>15.898353121029224</v>
      </c>
      <c r="M601" s="1024">
        <v>15.898353121029224</v>
      </c>
      <c r="N601" s="1024">
        <v>0.11605255727998195</v>
      </c>
      <c r="O601" s="1024">
        <v>0.11605255727998195</v>
      </c>
      <c r="P601" s="1023"/>
      <c r="Q601" s="1024">
        <v>0</v>
      </c>
      <c r="R601" s="1024">
        <v>0</v>
      </c>
      <c r="S601" s="1024">
        <v>0</v>
      </c>
      <c r="T601" s="1025">
        <v>0</v>
      </c>
      <c r="U601" s="418"/>
      <c r="V601" s="416"/>
      <c r="W601" s="417"/>
    </row>
    <row r="602" spans="2:23" ht="15">
      <c r="B602" s="1018" t="s">
        <v>1052</v>
      </c>
      <c r="C602" s="1019" t="s">
        <v>1920</v>
      </c>
      <c r="D602" s="1020" t="s">
        <v>484</v>
      </c>
      <c r="E602" s="1021">
        <v>1577.5</v>
      </c>
      <c r="F602" s="1022">
        <v>1.9612339560000001</v>
      </c>
      <c r="G602" s="1022">
        <v>9.0094310119999985</v>
      </c>
      <c r="H602" s="1022">
        <v>5.0298755451800199</v>
      </c>
      <c r="I602" s="1022">
        <v>0.53648862819299781</v>
      </c>
      <c r="J602" s="1022">
        <v>0.78092382198258059</v>
      </c>
      <c r="K602" s="1023">
        <v>8</v>
      </c>
      <c r="L602" s="1024">
        <v>16.590591106626388</v>
      </c>
      <c r="M602" s="1024">
        <v>16.590591106626388</v>
      </c>
      <c r="N602" s="1024">
        <v>0.19989430326289495</v>
      </c>
      <c r="O602" s="1024">
        <v>0.19989430326289495</v>
      </c>
      <c r="P602" s="1023">
        <v>2</v>
      </c>
      <c r="Q602" s="1024">
        <v>24.149603803486528</v>
      </c>
      <c r="R602" s="1024">
        <v>24.149603803486528</v>
      </c>
      <c r="S602" s="1024">
        <v>0.12805071315372424</v>
      </c>
      <c r="T602" s="1025">
        <v>0.12805071315372424</v>
      </c>
      <c r="U602" s="418"/>
      <c r="V602" s="416"/>
      <c r="W602" s="417"/>
    </row>
    <row r="603" spans="2:23" ht="15">
      <c r="B603" s="1018" t="s">
        <v>1053</v>
      </c>
      <c r="C603" s="1019" t="s">
        <v>1920</v>
      </c>
      <c r="D603" s="1020" t="s">
        <v>484</v>
      </c>
      <c r="E603" s="1021">
        <v>1186.5</v>
      </c>
      <c r="F603" s="1022">
        <v>11.255880211999992</v>
      </c>
      <c r="G603" s="1022">
        <v>6.1677357140000009</v>
      </c>
      <c r="H603" s="1022">
        <v>4.8202973974641852</v>
      </c>
      <c r="I603" s="1022">
        <v>0.92529039583785366</v>
      </c>
      <c r="J603" s="1022">
        <v>5.5715848071940723E-2</v>
      </c>
      <c r="K603" s="1023">
        <v>16</v>
      </c>
      <c r="L603" s="1024">
        <v>38.043548493158248</v>
      </c>
      <c r="M603" s="1024">
        <v>38.043548493158248</v>
      </c>
      <c r="N603" s="1024">
        <v>1.2670322228121045</v>
      </c>
      <c r="O603" s="1024">
        <v>1.2670322228121045</v>
      </c>
      <c r="P603" s="1023">
        <v>1</v>
      </c>
      <c r="Q603" s="1024">
        <v>2.290771175726928</v>
      </c>
      <c r="R603" s="1024">
        <v>2.290771175726928</v>
      </c>
      <c r="S603" s="1024">
        <v>7.5853350189633373E-3</v>
      </c>
      <c r="T603" s="1025">
        <v>7.5853350189633373E-3</v>
      </c>
      <c r="U603" s="418"/>
      <c r="V603" s="416"/>
      <c r="W603" s="417"/>
    </row>
    <row r="604" spans="2:23" ht="15">
      <c r="B604" s="1018" t="s">
        <v>1054</v>
      </c>
      <c r="C604" s="1019" t="s">
        <v>1920</v>
      </c>
      <c r="D604" s="1020" t="s">
        <v>484</v>
      </c>
      <c r="E604" s="1021">
        <v>968.5</v>
      </c>
      <c r="F604" s="1022">
        <v>2.496995386</v>
      </c>
      <c r="G604" s="1022">
        <v>2.1193200000000001</v>
      </c>
      <c r="H604" s="1022">
        <v>3.3496494298244106</v>
      </c>
      <c r="I604" s="1022">
        <v>0.51102227723621896</v>
      </c>
      <c r="J604" s="1022">
        <v>2.1520707541694986</v>
      </c>
      <c r="K604" s="1023">
        <v>4</v>
      </c>
      <c r="L604" s="1024">
        <v>25.740140600800206</v>
      </c>
      <c r="M604" s="1024">
        <v>5.7883268010696334</v>
      </c>
      <c r="N604" s="1024">
        <v>0.40543790767041443</v>
      </c>
      <c r="O604" s="1024">
        <v>4.2677637591581108E-2</v>
      </c>
      <c r="P604" s="1023">
        <v>7</v>
      </c>
      <c r="Q604" s="1024">
        <v>108.39958699019101</v>
      </c>
      <c r="R604" s="1024">
        <v>108.39958699019101</v>
      </c>
      <c r="S604" s="1024">
        <v>0.51935983479607639</v>
      </c>
      <c r="T604" s="1025">
        <v>0.51935983479607639</v>
      </c>
      <c r="U604" s="418"/>
      <c r="V604" s="416"/>
      <c r="W604" s="417"/>
    </row>
    <row r="605" spans="2:23" ht="15">
      <c r="B605" s="1018" t="s">
        <v>1055</v>
      </c>
      <c r="C605" s="1019" t="s">
        <v>1920</v>
      </c>
      <c r="D605" s="1020" t="s">
        <v>484</v>
      </c>
      <c r="E605" s="1021">
        <v>2961</v>
      </c>
      <c r="F605" s="1022">
        <v>11.223395409999991</v>
      </c>
      <c r="G605" s="1022">
        <v>0.86574620099999988</v>
      </c>
      <c r="H605" s="1022">
        <v>8.5736514974659421</v>
      </c>
      <c r="I605" s="1022">
        <v>2.5633725752359804</v>
      </c>
      <c r="J605" s="1022">
        <v>3.0166503436213912</v>
      </c>
      <c r="K605" s="1023">
        <v>21</v>
      </c>
      <c r="L605" s="1024">
        <v>42.232231843556072</v>
      </c>
      <c r="M605" s="1024">
        <v>39.703356463616863</v>
      </c>
      <c r="N605" s="1024">
        <v>0.23618140207758956</v>
      </c>
      <c r="O605" s="1024">
        <v>0.2125407401390553</v>
      </c>
      <c r="P605" s="1023">
        <v>12</v>
      </c>
      <c r="Q605" s="1024">
        <v>49.700101317122595</v>
      </c>
      <c r="R605" s="1024">
        <v>49.700101317122595</v>
      </c>
      <c r="S605" s="1024">
        <v>0.3171225937183384</v>
      </c>
      <c r="T605" s="1025">
        <v>0.3171225937183384</v>
      </c>
      <c r="U605" s="418"/>
      <c r="V605" s="416"/>
      <c r="W605" s="417"/>
    </row>
    <row r="606" spans="2:23" ht="15">
      <c r="B606" s="1018" t="s">
        <v>1056</v>
      </c>
      <c r="C606" s="1019" t="s">
        <v>1920</v>
      </c>
      <c r="D606" s="1020" t="s">
        <v>484</v>
      </c>
      <c r="E606" s="1021">
        <v>3427.5</v>
      </c>
      <c r="F606" s="1022">
        <v>17.438929274000014</v>
      </c>
      <c r="G606" s="1022">
        <v>5.1730700000000018</v>
      </c>
      <c r="H606" s="1022">
        <v>9.2023859406134445</v>
      </c>
      <c r="I606" s="1022">
        <v>7.0455195810146671</v>
      </c>
      <c r="J606" s="1022">
        <v>0.95846427825597225</v>
      </c>
      <c r="K606" s="1023">
        <v>15</v>
      </c>
      <c r="L606" s="1024">
        <v>100.27813995828775</v>
      </c>
      <c r="M606" s="1024">
        <v>94.735617820021886</v>
      </c>
      <c r="N606" s="1024">
        <v>0.79708238621857108</v>
      </c>
      <c r="O606" s="1024">
        <v>0.74339896350946855</v>
      </c>
      <c r="P606" s="1023">
        <v>5</v>
      </c>
      <c r="Q606" s="1024">
        <v>13.641721371261852</v>
      </c>
      <c r="R606" s="1024">
        <v>13.641721371261852</v>
      </c>
      <c r="S606" s="1024">
        <v>7.6440554339897882E-2</v>
      </c>
      <c r="T606" s="1025">
        <v>7.6440554339897882E-2</v>
      </c>
      <c r="U606" s="418"/>
      <c r="V606" s="416"/>
      <c r="W606" s="417"/>
    </row>
    <row r="607" spans="2:23" ht="15">
      <c r="B607" s="1018" t="s">
        <v>1057</v>
      </c>
      <c r="C607" s="1019" t="s">
        <v>1920</v>
      </c>
      <c r="D607" s="1020" t="s">
        <v>484</v>
      </c>
      <c r="E607" s="1021">
        <v>2389.5</v>
      </c>
      <c r="F607" s="1022">
        <v>10.095913647000001</v>
      </c>
      <c r="G607" s="1022">
        <v>0.82167999999999997</v>
      </c>
      <c r="H607" s="1022">
        <v>8.0831624215753575</v>
      </c>
      <c r="I607" s="1022">
        <v>4.5148831383442447</v>
      </c>
      <c r="J607" s="1022">
        <v>0.82120404327079377</v>
      </c>
      <c r="K607" s="1023">
        <v>30</v>
      </c>
      <c r="L607" s="1024">
        <v>92.174371655901794</v>
      </c>
      <c r="M607" s="1024">
        <v>90.496476972619462</v>
      </c>
      <c r="N607" s="1024">
        <v>3.1888121297404863</v>
      </c>
      <c r="O607" s="1024">
        <v>3.1801631885184531</v>
      </c>
      <c r="P607" s="1023">
        <v>5</v>
      </c>
      <c r="Q607" s="1024">
        <v>16.765432098765434</v>
      </c>
      <c r="R607" s="1024">
        <v>16.765432098765434</v>
      </c>
      <c r="S607" s="1024">
        <v>9.2906465787821718E-2</v>
      </c>
      <c r="T607" s="1025">
        <v>9.2906465787821718E-2</v>
      </c>
      <c r="U607" s="418"/>
      <c r="V607" s="416"/>
      <c r="W607" s="417"/>
    </row>
    <row r="608" spans="2:23" ht="15">
      <c r="B608" s="1018" t="s">
        <v>1058</v>
      </c>
      <c r="C608" s="1019" t="s">
        <v>1920</v>
      </c>
      <c r="D608" s="1020" t="s">
        <v>484</v>
      </c>
      <c r="E608" s="1021">
        <v>2092</v>
      </c>
      <c r="F608" s="1022">
        <v>9.6064746790000033</v>
      </c>
      <c r="G608" s="1022">
        <v>5.4681246610000001</v>
      </c>
      <c r="H608" s="1022">
        <v>7.0560770772967034</v>
      </c>
      <c r="I608" s="1022">
        <v>12.461982679359632</v>
      </c>
      <c r="J608" s="1022">
        <v>1.341854089326431</v>
      </c>
      <c r="K608" s="1023">
        <v>24</v>
      </c>
      <c r="L608" s="1024">
        <v>290.60037476519551</v>
      </c>
      <c r="M608" s="1024">
        <v>288.88144469397929</v>
      </c>
      <c r="N608" s="1024">
        <v>2.1169534335856683</v>
      </c>
      <c r="O608" s="1024">
        <v>2.0873167077168451</v>
      </c>
      <c r="P608" s="1023">
        <v>5</v>
      </c>
      <c r="Q608" s="1024">
        <v>31.290630975143404</v>
      </c>
      <c r="R608" s="1024">
        <v>31.290630975143404</v>
      </c>
      <c r="S608" s="1024">
        <v>0.12332695984703633</v>
      </c>
      <c r="T608" s="1025">
        <v>0.12332695984703633</v>
      </c>
      <c r="U608" s="418"/>
      <c r="V608" s="416"/>
      <c r="W608" s="417"/>
    </row>
    <row r="609" spans="2:23" ht="15">
      <c r="B609" s="1018" t="s">
        <v>1059</v>
      </c>
      <c r="C609" s="1019" t="s">
        <v>1920</v>
      </c>
      <c r="D609" s="1020" t="s">
        <v>484</v>
      </c>
      <c r="E609" s="1021">
        <v>2967</v>
      </c>
      <c r="F609" s="1022">
        <v>3.2566383899999987</v>
      </c>
      <c r="G609" s="1022">
        <v>19.824929999999998</v>
      </c>
      <c r="H609" s="1022">
        <v>8.5355463796994258</v>
      </c>
      <c r="I609" s="1022">
        <v>1.5974815823851469</v>
      </c>
      <c r="J609" s="1022">
        <v>0.70893189467255269</v>
      </c>
      <c r="K609" s="1023">
        <v>14</v>
      </c>
      <c r="L609" s="1024">
        <v>26.265702471654343</v>
      </c>
      <c r="M609" s="1024">
        <v>26.265702471654343</v>
      </c>
      <c r="N609" s="1024">
        <v>0.17851925571237223</v>
      </c>
      <c r="O609" s="1024">
        <v>0.17851925571237223</v>
      </c>
      <c r="P609" s="1023">
        <v>1</v>
      </c>
      <c r="Q609" s="1024">
        <v>11.656218402426694</v>
      </c>
      <c r="R609" s="1024">
        <v>11.656218402426694</v>
      </c>
      <c r="S609" s="1024">
        <v>2.9659588810246041E-2</v>
      </c>
      <c r="T609" s="1025">
        <v>2.9659588810246041E-2</v>
      </c>
      <c r="U609" s="418"/>
      <c r="V609" s="416"/>
      <c r="W609" s="417"/>
    </row>
    <row r="610" spans="2:23" ht="15">
      <c r="B610" s="1018" t="s">
        <v>1060</v>
      </c>
      <c r="C610" s="1019" t="s">
        <v>1920</v>
      </c>
      <c r="D610" s="1020" t="s">
        <v>484</v>
      </c>
      <c r="E610" s="1021">
        <v>2074.5</v>
      </c>
      <c r="F610" s="1022">
        <v>5.902250317</v>
      </c>
      <c r="G610" s="1022">
        <v>6.2878800000000012</v>
      </c>
      <c r="H610" s="1022">
        <v>5.6395574294442641</v>
      </c>
      <c r="I610" s="1022">
        <v>6.1319202778641859</v>
      </c>
      <c r="J610" s="1022">
        <v>0.83348284864058508</v>
      </c>
      <c r="K610" s="1023">
        <v>13</v>
      </c>
      <c r="L610" s="1024">
        <v>144.19618408615028</v>
      </c>
      <c r="M610" s="1024">
        <v>144.12917998877742</v>
      </c>
      <c r="N610" s="1024">
        <v>2.0101228871670767</v>
      </c>
      <c r="O610" s="1024">
        <v>2.0096408433010851</v>
      </c>
      <c r="P610" s="1023">
        <v>2</v>
      </c>
      <c r="Q610" s="1024">
        <v>19.599903591226802</v>
      </c>
      <c r="R610" s="1024">
        <v>19.599903591226802</v>
      </c>
      <c r="S610" s="1024">
        <v>0.10315738732224633</v>
      </c>
      <c r="T610" s="1025">
        <v>0.10315738732224633</v>
      </c>
      <c r="U610" s="418"/>
      <c r="V610" s="416"/>
      <c r="W610" s="417"/>
    </row>
    <row r="611" spans="2:23" ht="15">
      <c r="B611" s="1018" t="s">
        <v>1061</v>
      </c>
      <c r="C611" s="1019" t="s">
        <v>1920</v>
      </c>
      <c r="D611" s="1020" t="s">
        <v>484</v>
      </c>
      <c r="E611" s="1021">
        <v>1149.5</v>
      </c>
      <c r="F611" s="1022">
        <v>5.4591664889999985</v>
      </c>
      <c r="G611" s="1022">
        <v>1.7201068020000003</v>
      </c>
      <c r="H611" s="1022">
        <v>5.258506251779111</v>
      </c>
      <c r="I611" s="1022">
        <v>1.3815329992032555</v>
      </c>
      <c r="J611" s="1022">
        <v>0.22565123457539493</v>
      </c>
      <c r="K611" s="1023">
        <v>9</v>
      </c>
      <c r="L611" s="1024">
        <v>58.630418509491243</v>
      </c>
      <c r="M611" s="1024">
        <v>48.741781041434479</v>
      </c>
      <c r="N611" s="1024">
        <v>0.8960419829485986</v>
      </c>
      <c r="O611" s="1024">
        <v>0.83079629029435365</v>
      </c>
      <c r="P611" s="1023">
        <v>1</v>
      </c>
      <c r="Q611" s="1024">
        <v>9.5763375380600255</v>
      </c>
      <c r="R611" s="1024">
        <v>9.5763375380600255</v>
      </c>
      <c r="S611" s="1024">
        <v>5.567638103523271E-2</v>
      </c>
      <c r="T611" s="1025">
        <v>5.567638103523271E-2</v>
      </c>
      <c r="U611" s="418"/>
      <c r="V611" s="416"/>
      <c r="W611" s="417"/>
    </row>
    <row r="612" spans="2:23" ht="15">
      <c r="B612" s="1018" t="s">
        <v>1062</v>
      </c>
      <c r="C612" s="1019" t="s">
        <v>1920</v>
      </c>
      <c r="D612" s="1020" t="s">
        <v>484</v>
      </c>
      <c r="E612" s="1021">
        <v>2096.5</v>
      </c>
      <c r="F612" s="1022">
        <v>8.3533798139999984</v>
      </c>
      <c r="G612" s="1022">
        <v>1.1027300000000002</v>
      </c>
      <c r="H612" s="1022">
        <v>8.7451245274152605</v>
      </c>
      <c r="I612" s="1022">
        <v>1.1007463838095797</v>
      </c>
      <c r="J612" s="1022">
        <v>1.6636653839847819</v>
      </c>
      <c r="K612" s="1023">
        <v>7</v>
      </c>
      <c r="L612" s="1024">
        <v>25.613156763318333</v>
      </c>
      <c r="M612" s="1024">
        <v>4.4769811432372428</v>
      </c>
      <c r="N612" s="1024">
        <v>7.0275820498531372E-2</v>
      </c>
      <c r="O612" s="1024">
        <v>2.718814437724288E-2</v>
      </c>
      <c r="P612" s="1023">
        <v>5</v>
      </c>
      <c r="Q612" s="1024">
        <v>38.711662294300027</v>
      </c>
      <c r="R612" s="1024">
        <v>38.711662294300027</v>
      </c>
      <c r="S612" s="1024">
        <v>0.1636060100166945</v>
      </c>
      <c r="T612" s="1025">
        <v>0.1636060100166945</v>
      </c>
      <c r="U612" s="418"/>
      <c r="V612" s="416"/>
      <c r="W612" s="417"/>
    </row>
    <row r="613" spans="2:23" ht="15">
      <c r="B613" s="1018" t="s">
        <v>1063</v>
      </c>
      <c r="C613" s="1019" t="s">
        <v>1920</v>
      </c>
      <c r="D613" s="1020" t="s">
        <v>484</v>
      </c>
      <c r="E613" s="1021">
        <v>952.5</v>
      </c>
      <c r="F613" s="1022">
        <v>0.696246221</v>
      </c>
      <c r="G613" s="1022">
        <v>6.820226248</v>
      </c>
      <c r="H613" s="1022">
        <v>2.7435684791891011</v>
      </c>
      <c r="I613" s="1022">
        <v>0.55079017264906749</v>
      </c>
      <c r="J613" s="1022">
        <v>0.40341717809263927</v>
      </c>
      <c r="K613" s="1023">
        <v>4</v>
      </c>
      <c r="L613" s="1024">
        <v>28.20927375533137</v>
      </c>
      <c r="M613" s="1024">
        <v>28.20927375533137</v>
      </c>
      <c r="N613" s="1024">
        <v>0.13543303882668967</v>
      </c>
      <c r="O613" s="1024">
        <v>0.13543303882668967</v>
      </c>
      <c r="P613" s="1023">
        <v>1</v>
      </c>
      <c r="Q613" s="1024">
        <v>20.661417322834644</v>
      </c>
      <c r="R613" s="1024">
        <v>20.661417322834644</v>
      </c>
      <c r="S613" s="1024">
        <v>5.0393700787401574E-2</v>
      </c>
      <c r="T613" s="1025">
        <v>5.0393700787401574E-2</v>
      </c>
      <c r="U613" s="418"/>
      <c r="V613" s="416"/>
      <c r="W613" s="417"/>
    </row>
    <row r="614" spans="2:23" ht="15">
      <c r="B614" s="1018" t="s">
        <v>1064</v>
      </c>
      <c r="C614" s="1019" t="s">
        <v>1920</v>
      </c>
      <c r="D614" s="1020" t="s">
        <v>484</v>
      </c>
      <c r="E614" s="1021">
        <v>2329</v>
      </c>
      <c r="F614" s="1022">
        <v>9.5576671859999998</v>
      </c>
      <c r="G614" s="1022">
        <v>1.8348199999999997</v>
      </c>
      <c r="H614" s="1022">
        <v>6.5540802558406313</v>
      </c>
      <c r="I614" s="1022">
        <v>10.892208817959812</v>
      </c>
      <c r="J614" s="1022">
        <v>2.6917642229105048</v>
      </c>
      <c r="K614" s="1023">
        <v>15</v>
      </c>
      <c r="L614" s="1024">
        <v>228.14826851988514</v>
      </c>
      <c r="M614" s="1024">
        <v>228.01158624946328</v>
      </c>
      <c r="N614" s="1024">
        <v>1.1581507828062623</v>
      </c>
      <c r="O614" s="1024">
        <v>1.157435168826872</v>
      </c>
      <c r="P614" s="1023">
        <v>4</v>
      </c>
      <c r="Q614" s="1024">
        <v>56.381708887934735</v>
      </c>
      <c r="R614" s="1024">
        <v>56.381708887934735</v>
      </c>
      <c r="S614" s="1024">
        <v>0.22455989695148132</v>
      </c>
      <c r="T614" s="1025">
        <v>0.22455989695148132</v>
      </c>
      <c r="U614" s="418"/>
      <c r="V614" s="416"/>
      <c r="W614" s="417"/>
    </row>
    <row r="615" spans="2:23" ht="15">
      <c r="B615" s="1018" t="s">
        <v>1065</v>
      </c>
      <c r="C615" s="1019" t="s">
        <v>1920</v>
      </c>
      <c r="D615" s="1020" t="s">
        <v>484</v>
      </c>
      <c r="E615" s="1021">
        <v>683.5</v>
      </c>
      <c r="F615" s="1022">
        <v>3.3800583990000015</v>
      </c>
      <c r="G615" s="1022">
        <v>0.28519</v>
      </c>
      <c r="H615" s="1022">
        <v>1.6385200639601578</v>
      </c>
      <c r="I615" s="1022">
        <v>0.11255218597876791</v>
      </c>
      <c r="J615" s="1022">
        <v>1.0167424813716925E-2</v>
      </c>
      <c r="K615" s="1023">
        <v>2</v>
      </c>
      <c r="L615" s="1024">
        <v>8.0331545469092909</v>
      </c>
      <c r="M615" s="1024">
        <v>8.0331545469092909</v>
      </c>
      <c r="N615" s="1024">
        <v>4.0477892213610679E-2</v>
      </c>
      <c r="O615" s="1024">
        <v>4.0477892213610679E-2</v>
      </c>
      <c r="P615" s="1023">
        <v>1</v>
      </c>
      <c r="Q615" s="1024">
        <v>0.72567666422823707</v>
      </c>
      <c r="R615" s="1024">
        <v>0.72567666422823707</v>
      </c>
      <c r="S615" s="1024">
        <v>2.926115581565472E-3</v>
      </c>
      <c r="T615" s="1025">
        <v>2.926115581565472E-3</v>
      </c>
      <c r="U615" s="418"/>
      <c r="V615" s="416"/>
      <c r="W615" s="417"/>
    </row>
    <row r="616" spans="2:23" ht="15">
      <c r="B616" s="1018" t="s">
        <v>1066</v>
      </c>
      <c r="C616" s="1019" t="s">
        <v>1920</v>
      </c>
      <c r="D616" s="1020" t="s">
        <v>484</v>
      </c>
      <c r="E616" s="1021">
        <v>1418</v>
      </c>
      <c r="F616" s="1022">
        <v>5.965504951999999</v>
      </c>
      <c r="G616" s="1022">
        <v>1.0675800000000002</v>
      </c>
      <c r="H616" s="1022">
        <v>3.0103043035547086</v>
      </c>
      <c r="I616" s="1022">
        <v>7.2402723069726678</v>
      </c>
      <c r="J616" s="1022">
        <v>0.21163002777583373</v>
      </c>
      <c r="K616" s="1023">
        <v>9</v>
      </c>
      <c r="L616" s="1024">
        <v>249.08603322791785</v>
      </c>
      <c r="M616" s="1024">
        <v>249.08603322791785</v>
      </c>
      <c r="N616" s="1024">
        <v>1.2802068296037037</v>
      </c>
      <c r="O616" s="1024">
        <v>1.2802068296037037</v>
      </c>
      <c r="P616" s="1023">
        <v>1</v>
      </c>
      <c r="Q616" s="1024">
        <v>7.2806770098730604</v>
      </c>
      <c r="R616" s="1024">
        <v>7.2806770098730604</v>
      </c>
      <c r="S616" s="1024">
        <v>8.1805359661495061E-2</v>
      </c>
      <c r="T616" s="1025">
        <v>8.1805359661495061E-2</v>
      </c>
      <c r="U616" s="418"/>
      <c r="V616" s="416"/>
      <c r="W616" s="417"/>
    </row>
    <row r="617" spans="2:23" ht="15">
      <c r="B617" s="1018" t="s">
        <v>1067</v>
      </c>
      <c r="C617" s="1019" t="s">
        <v>1920</v>
      </c>
      <c r="D617" s="1020" t="s">
        <v>484</v>
      </c>
      <c r="E617" s="1021">
        <v>2483.5</v>
      </c>
      <c r="F617" s="1022">
        <v>8.460159710000001</v>
      </c>
      <c r="G617" s="1022">
        <v>1.8670300000000002</v>
      </c>
      <c r="H617" s="1022">
        <v>6.7827109624397233</v>
      </c>
      <c r="I617" s="1022">
        <v>1.011337255338761</v>
      </c>
      <c r="J617" s="1022">
        <v>0</v>
      </c>
      <c r="K617" s="1023">
        <v>13</v>
      </c>
      <c r="L617" s="1024">
        <v>19.865639428725686</v>
      </c>
      <c r="M617" s="1024">
        <v>18.08321055440517</v>
      </c>
      <c r="N617" s="1024">
        <v>0.15126495328207767</v>
      </c>
      <c r="O617" s="1024">
        <v>0.14012477235676946</v>
      </c>
      <c r="P617" s="1023"/>
      <c r="Q617" s="1024">
        <v>0</v>
      </c>
      <c r="R617" s="1024">
        <v>0</v>
      </c>
      <c r="S617" s="1024">
        <v>0</v>
      </c>
      <c r="T617" s="1025">
        <v>0</v>
      </c>
      <c r="U617" s="418"/>
      <c r="V617" s="416"/>
      <c r="W617" s="417"/>
    </row>
    <row r="618" spans="2:23" ht="15">
      <c r="B618" s="1018" t="s">
        <v>1068</v>
      </c>
      <c r="C618" s="1019" t="s">
        <v>1920</v>
      </c>
      <c r="D618" s="1020" t="s">
        <v>484</v>
      </c>
      <c r="E618" s="1021">
        <v>158</v>
      </c>
      <c r="F618" s="1022">
        <v>0.80922711299999994</v>
      </c>
      <c r="G618" s="1022">
        <v>5.5482700000000005</v>
      </c>
      <c r="H618" s="1022">
        <v>2.3625173015239485</v>
      </c>
      <c r="I618" s="1022">
        <v>5.1916681282566754E-2</v>
      </c>
      <c r="J618" s="1022">
        <v>0</v>
      </c>
      <c r="K618" s="1023">
        <v>2</v>
      </c>
      <c r="L618" s="1024">
        <v>16.029520928105253</v>
      </c>
      <c r="M618" s="1024">
        <v>16.029520928105253</v>
      </c>
      <c r="N618" s="1024">
        <v>0.10970453672771203</v>
      </c>
      <c r="O618" s="1024">
        <v>0.10970453672771203</v>
      </c>
      <c r="P618" s="1023"/>
      <c r="Q618" s="1024">
        <v>0</v>
      </c>
      <c r="R618" s="1024">
        <v>0</v>
      </c>
      <c r="S618" s="1024">
        <v>0</v>
      </c>
      <c r="T618" s="1025">
        <v>0</v>
      </c>
      <c r="U618" s="418"/>
      <c r="V618" s="416"/>
      <c r="W618" s="417"/>
    </row>
    <row r="619" spans="2:23" ht="15">
      <c r="B619" s="1018" t="s">
        <v>1069</v>
      </c>
      <c r="C619" s="1019" t="s">
        <v>1920</v>
      </c>
      <c r="D619" s="1020" t="s">
        <v>484</v>
      </c>
      <c r="E619" s="1021">
        <v>2205</v>
      </c>
      <c r="F619" s="1022">
        <v>8.3702173460000004</v>
      </c>
      <c r="G619" s="1022">
        <v>0.82884999999999998</v>
      </c>
      <c r="H619" s="1022">
        <v>7.3733402878207102</v>
      </c>
      <c r="I619" s="1022">
        <v>4.5310772056431938</v>
      </c>
      <c r="J619" s="1022">
        <v>2.2819104089478919</v>
      </c>
      <c r="K619" s="1023">
        <v>16</v>
      </c>
      <c r="L619" s="1024">
        <v>100.24519739821385</v>
      </c>
      <c r="M619" s="1024">
        <v>100.24519739821385</v>
      </c>
      <c r="N619" s="1024">
        <v>1.8089190835585129</v>
      </c>
      <c r="O619" s="1024">
        <v>1.8089190835585129</v>
      </c>
      <c r="P619" s="1023">
        <v>6</v>
      </c>
      <c r="Q619" s="1024">
        <v>50.484807256235825</v>
      </c>
      <c r="R619" s="1024">
        <v>50.484807256235825</v>
      </c>
      <c r="S619" s="1024">
        <v>0.24852607709750568</v>
      </c>
      <c r="T619" s="1025">
        <v>0.24852607709750568</v>
      </c>
      <c r="U619" s="418"/>
      <c r="V619" s="416"/>
      <c r="W619" s="417"/>
    </row>
    <row r="620" spans="2:23" ht="15">
      <c r="B620" s="1018" t="s">
        <v>1070</v>
      </c>
      <c r="C620" s="1019" t="s">
        <v>1920</v>
      </c>
      <c r="D620" s="1020" t="s">
        <v>484</v>
      </c>
      <c r="E620" s="1021">
        <v>2101</v>
      </c>
      <c r="F620" s="1022">
        <v>6.9914699020000022</v>
      </c>
      <c r="G620" s="1022">
        <v>1.2000500000000003</v>
      </c>
      <c r="H620" s="1022">
        <v>6.0015560482261598</v>
      </c>
      <c r="I620" s="1022">
        <v>1.597351423381858</v>
      </c>
      <c r="J620" s="1022">
        <v>0.93292272317957858</v>
      </c>
      <c r="K620" s="1023">
        <v>17</v>
      </c>
      <c r="L620" s="1024">
        <v>37.089000311537859</v>
      </c>
      <c r="M620" s="1024">
        <v>36.910038014357013</v>
      </c>
      <c r="N620" s="1024">
        <v>0.92035545217939807</v>
      </c>
      <c r="O620" s="1024">
        <v>0.91797563452087427</v>
      </c>
      <c r="P620" s="1023">
        <v>3</v>
      </c>
      <c r="Q620" s="1024">
        <v>21.661589719181343</v>
      </c>
      <c r="R620" s="1024">
        <v>21.661589719181343</v>
      </c>
      <c r="S620" s="1024">
        <v>0.10804378867206092</v>
      </c>
      <c r="T620" s="1025">
        <v>0.10804378867206092</v>
      </c>
      <c r="U620" s="418"/>
      <c r="V620" s="416"/>
      <c r="W620" s="417"/>
    </row>
    <row r="621" spans="2:23" ht="15">
      <c r="B621" s="1018" t="s">
        <v>1071</v>
      </c>
      <c r="C621" s="1019" t="s">
        <v>1920</v>
      </c>
      <c r="D621" s="1020" t="s">
        <v>484</v>
      </c>
      <c r="E621" s="1021">
        <v>637</v>
      </c>
      <c r="F621" s="1022">
        <v>4.1228680780000015</v>
      </c>
      <c r="G621" s="1022">
        <v>2.6815899999999995</v>
      </c>
      <c r="H621" s="1022">
        <v>3.7533541000017565</v>
      </c>
      <c r="I621" s="1022">
        <v>0.15848323840896381</v>
      </c>
      <c r="J621" s="1022">
        <v>0.61037347026861921</v>
      </c>
      <c r="K621" s="1023">
        <v>6</v>
      </c>
      <c r="L621" s="1024">
        <v>12.137091093198102</v>
      </c>
      <c r="M621" s="1024">
        <v>12.137091093198102</v>
      </c>
      <c r="N621" s="1024">
        <v>0.13657758224702887</v>
      </c>
      <c r="O621" s="1024">
        <v>0.13657758224702887</v>
      </c>
      <c r="P621" s="1023">
        <v>3</v>
      </c>
      <c r="Q621" s="1024">
        <v>46.744113029827318</v>
      </c>
      <c r="R621" s="1024">
        <v>46.744113029827318</v>
      </c>
      <c r="S621" s="1024">
        <v>0.26373626373626374</v>
      </c>
      <c r="T621" s="1025">
        <v>0.26373626373626374</v>
      </c>
      <c r="U621" s="418"/>
      <c r="V621" s="416"/>
      <c r="W621" s="417"/>
    </row>
    <row r="622" spans="2:23" ht="15">
      <c r="B622" s="1018" t="s">
        <v>1072</v>
      </c>
      <c r="C622" s="1019" t="s">
        <v>1920</v>
      </c>
      <c r="D622" s="1020" t="s">
        <v>484</v>
      </c>
      <c r="E622" s="1021">
        <v>613</v>
      </c>
      <c r="F622" s="1022">
        <v>2.6836013009999995</v>
      </c>
      <c r="G622" s="1022">
        <v>6.5295411850000002</v>
      </c>
      <c r="H622" s="1022">
        <v>6.5708274550990158</v>
      </c>
      <c r="I622" s="1022">
        <v>0.45716513749095739</v>
      </c>
      <c r="J622" s="1022">
        <v>0.13473887762209946</v>
      </c>
      <c r="K622" s="1023">
        <v>4</v>
      </c>
      <c r="L622" s="1024">
        <v>36.381729200652529</v>
      </c>
      <c r="M622" s="1024">
        <v>36.381729200652529</v>
      </c>
      <c r="N622" s="1024">
        <v>0.32463295269168024</v>
      </c>
      <c r="O622" s="1024">
        <v>0.32463295269168024</v>
      </c>
      <c r="P622" s="1023">
        <v>3</v>
      </c>
      <c r="Q622" s="1024">
        <v>10.722675367047309</v>
      </c>
      <c r="R622" s="1024">
        <v>10.722675367047309</v>
      </c>
      <c r="S622" s="1024">
        <v>3.0995106035889071E-2</v>
      </c>
      <c r="T622" s="1025">
        <v>3.0995106035889071E-2</v>
      </c>
      <c r="U622" s="418"/>
      <c r="V622" s="416"/>
      <c r="W622" s="417"/>
    </row>
    <row r="623" spans="2:23" ht="15">
      <c r="B623" s="1018" t="s">
        <v>1073</v>
      </c>
      <c r="C623" s="1019" t="s">
        <v>1920</v>
      </c>
      <c r="D623" s="1020" t="s">
        <v>484</v>
      </c>
      <c r="E623" s="1021">
        <v>2284</v>
      </c>
      <c r="F623" s="1022">
        <v>8.0219362270000012</v>
      </c>
      <c r="G623" s="1022">
        <v>1.3832799999999998</v>
      </c>
      <c r="H623" s="1022">
        <v>8.478388703049653</v>
      </c>
      <c r="I623" s="1022">
        <v>1.0500185539425817</v>
      </c>
      <c r="J623" s="1022">
        <v>1.8528491815771075</v>
      </c>
      <c r="K623" s="1023">
        <v>15</v>
      </c>
      <c r="L623" s="1024">
        <v>22.427020525556525</v>
      </c>
      <c r="M623" s="1024">
        <v>22.109449343171931</v>
      </c>
      <c r="N623" s="1024">
        <v>0.22460586114439154</v>
      </c>
      <c r="O623" s="1024">
        <v>0.21993569672212082</v>
      </c>
      <c r="P623" s="1023">
        <v>5</v>
      </c>
      <c r="Q623" s="1024">
        <v>39.574430823117339</v>
      </c>
      <c r="R623" s="1024">
        <v>39.574430823117339</v>
      </c>
      <c r="S623" s="1024">
        <v>0.26795096322241679</v>
      </c>
      <c r="T623" s="1025">
        <v>0.26795096322241679</v>
      </c>
      <c r="U623" s="418"/>
      <c r="V623" s="416"/>
      <c r="W623" s="417"/>
    </row>
    <row r="624" spans="2:23" ht="15">
      <c r="B624" s="1018" t="s">
        <v>1074</v>
      </c>
      <c r="C624" s="1019" t="s">
        <v>1920</v>
      </c>
      <c r="D624" s="1020" t="s">
        <v>484</v>
      </c>
      <c r="E624" s="1021">
        <v>2006</v>
      </c>
      <c r="F624" s="1022">
        <v>7.8761209949999973</v>
      </c>
      <c r="G624" s="1022">
        <v>12.677480000000005</v>
      </c>
      <c r="H624" s="1022">
        <v>5.5442946350279758</v>
      </c>
      <c r="I624" s="1022">
        <v>0.55570947895134959</v>
      </c>
      <c r="J624" s="1022">
        <v>0.46095742295575093</v>
      </c>
      <c r="K624" s="1023">
        <v>14</v>
      </c>
      <c r="L624" s="1024">
        <v>13.514114151685574</v>
      </c>
      <c r="M624" s="1024">
        <v>13.344622626261845</v>
      </c>
      <c r="N624" s="1024">
        <v>7.7268154053008145E-2</v>
      </c>
      <c r="O624" s="1024">
        <v>7.6769649566467757E-2</v>
      </c>
      <c r="P624" s="1023">
        <v>2</v>
      </c>
      <c r="Q624" s="1024">
        <v>11.209870388833499</v>
      </c>
      <c r="R624" s="1024">
        <v>11.209870388833499</v>
      </c>
      <c r="S624" s="1024">
        <v>3.6390827517447655E-2</v>
      </c>
      <c r="T624" s="1025">
        <v>3.6390827517447655E-2</v>
      </c>
      <c r="U624" s="418"/>
      <c r="V624" s="416"/>
      <c r="W624" s="417"/>
    </row>
    <row r="625" spans="2:23" ht="15">
      <c r="B625" s="1018" t="s">
        <v>1075</v>
      </c>
      <c r="C625" s="1019" t="s">
        <v>1920</v>
      </c>
      <c r="D625" s="1020" t="s">
        <v>484</v>
      </c>
      <c r="E625" s="1021">
        <v>319.5</v>
      </c>
      <c r="F625" s="1022">
        <v>2.2169783620000008</v>
      </c>
      <c r="G625" s="1022">
        <v>6.5325330060000004</v>
      </c>
      <c r="H625" s="1022">
        <v>3.8264397158779331</v>
      </c>
      <c r="I625" s="1022">
        <v>1.8243967911709805E-2</v>
      </c>
      <c r="J625" s="1022">
        <v>1.1192366831228711E-2</v>
      </c>
      <c r="K625" s="1023">
        <v>2</v>
      </c>
      <c r="L625" s="1024">
        <v>2.7856025039123629</v>
      </c>
      <c r="M625" s="1024">
        <v>2.7856025039123629</v>
      </c>
      <c r="N625" s="1024">
        <v>3.1298904538341159E-2</v>
      </c>
      <c r="O625" s="1024">
        <v>3.1298904538341159E-2</v>
      </c>
      <c r="P625" s="1023">
        <v>1</v>
      </c>
      <c r="Q625" s="1024">
        <v>1.7089201877934272</v>
      </c>
      <c r="R625" s="1024">
        <v>1.7089201877934272</v>
      </c>
      <c r="S625" s="1024">
        <v>3.1298904538341159E-3</v>
      </c>
      <c r="T625" s="1025">
        <v>3.1298904538341159E-3</v>
      </c>
      <c r="U625" s="418"/>
      <c r="V625" s="416"/>
      <c r="W625" s="417"/>
    </row>
    <row r="626" spans="2:23" ht="15">
      <c r="B626" s="1018" t="s">
        <v>1076</v>
      </c>
      <c r="C626" s="1019" t="s">
        <v>1920</v>
      </c>
      <c r="D626" s="1020" t="s">
        <v>484</v>
      </c>
      <c r="E626" s="1021">
        <v>3052.5</v>
      </c>
      <c r="F626" s="1022">
        <v>2.3050839049999996</v>
      </c>
      <c r="G626" s="1022">
        <v>34.040647030999999</v>
      </c>
      <c r="H626" s="1022">
        <v>7.3161826111709374</v>
      </c>
      <c r="I626" s="1022">
        <v>8.488782484734692</v>
      </c>
      <c r="J626" s="1022">
        <v>1.3456668736315749</v>
      </c>
      <c r="K626" s="1023">
        <v>19</v>
      </c>
      <c r="L626" s="1024">
        <v>135.66269483605336</v>
      </c>
      <c r="M626" s="1024">
        <v>135.66269483605336</v>
      </c>
      <c r="N626" s="1024">
        <v>2.2825008926579056</v>
      </c>
      <c r="O626" s="1024">
        <v>2.2825008926579056</v>
      </c>
      <c r="P626" s="1023">
        <v>7</v>
      </c>
      <c r="Q626" s="1024">
        <v>21.505651105651104</v>
      </c>
      <c r="R626" s="1024">
        <v>21.505651105651104</v>
      </c>
      <c r="S626" s="1024">
        <v>0.33775593775593776</v>
      </c>
      <c r="T626" s="1025">
        <v>0.33775593775593776</v>
      </c>
      <c r="U626" s="418"/>
      <c r="V626" s="416"/>
      <c r="W626" s="417"/>
    </row>
    <row r="627" spans="2:23" ht="15">
      <c r="B627" s="1018" t="s">
        <v>1077</v>
      </c>
      <c r="C627" s="1019" t="s">
        <v>1920</v>
      </c>
      <c r="D627" s="1020" t="s">
        <v>484</v>
      </c>
      <c r="E627" s="1021">
        <v>2638.5</v>
      </c>
      <c r="F627" s="1022">
        <v>0.46405000000000007</v>
      </c>
      <c r="G627" s="1022">
        <v>32.285444386999998</v>
      </c>
      <c r="H627" s="1022">
        <v>7.6210235533030604</v>
      </c>
      <c r="I627" s="1022">
        <v>5.0569820090854503</v>
      </c>
      <c r="J627" s="1022">
        <v>1.1011977036146636</v>
      </c>
      <c r="K627" s="1023">
        <v>7</v>
      </c>
      <c r="L627" s="1024">
        <v>93.498580402737886</v>
      </c>
      <c r="M627" s="1024">
        <v>93.498580402737886</v>
      </c>
      <c r="N627" s="1024">
        <v>0.72099058849919551</v>
      </c>
      <c r="O627" s="1024">
        <v>0.72099058849919551</v>
      </c>
      <c r="P627" s="1023">
        <v>6</v>
      </c>
      <c r="Q627" s="1024">
        <v>20.360053060451015</v>
      </c>
      <c r="R627" s="1024">
        <v>20.360053060451015</v>
      </c>
      <c r="S627" s="1024">
        <v>0.44494978207314761</v>
      </c>
      <c r="T627" s="1025">
        <v>0.44494978207314761</v>
      </c>
      <c r="U627" s="418"/>
      <c r="V627" s="416"/>
      <c r="W627" s="417"/>
    </row>
    <row r="628" spans="2:23" ht="15">
      <c r="B628" s="1018" t="s">
        <v>1078</v>
      </c>
      <c r="C628" s="1019" t="s">
        <v>1920</v>
      </c>
      <c r="D628" s="1020" t="s">
        <v>484</v>
      </c>
      <c r="E628" s="1021">
        <v>810.5</v>
      </c>
      <c r="F628" s="1022">
        <v>5.6197266580000012</v>
      </c>
      <c r="G628" s="1022">
        <v>14.728531009999996</v>
      </c>
      <c r="H628" s="1022">
        <v>3.9752973584328255</v>
      </c>
      <c r="I628" s="1022">
        <v>2.1532872991630536</v>
      </c>
      <c r="J628" s="1022">
        <v>0.25471859019202925</v>
      </c>
      <c r="K628" s="1023">
        <v>7</v>
      </c>
      <c r="L628" s="1024">
        <v>129.60437632989618</v>
      </c>
      <c r="M628" s="1024">
        <v>129.60437632989618</v>
      </c>
      <c r="N628" s="1024">
        <v>1.6800332359882286</v>
      </c>
      <c r="O628" s="1024">
        <v>1.6800332359882286</v>
      </c>
      <c r="P628" s="1023">
        <v>4</v>
      </c>
      <c r="Q628" s="1024">
        <v>15.331276989512647</v>
      </c>
      <c r="R628" s="1024">
        <v>15.331276989512647</v>
      </c>
      <c r="S628" s="1024">
        <v>1.4521900061690314</v>
      </c>
      <c r="T628" s="1025">
        <v>1.4521900061690314</v>
      </c>
      <c r="U628" s="418"/>
      <c r="V628" s="416"/>
      <c r="W628" s="417"/>
    </row>
    <row r="629" spans="2:23" ht="15">
      <c r="B629" s="1018" t="s">
        <v>1079</v>
      </c>
      <c r="C629" s="1019" t="s">
        <v>1920</v>
      </c>
      <c r="D629" s="1020" t="s">
        <v>484</v>
      </c>
      <c r="E629" s="1021">
        <v>2471</v>
      </c>
      <c r="F629" s="1022">
        <v>0.34595000000000004</v>
      </c>
      <c r="G629" s="1022">
        <v>31.243924314000004</v>
      </c>
      <c r="H629" s="1022">
        <v>8.7260719685320041</v>
      </c>
      <c r="I629" s="1022">
        <v>0.27568886133122295</v>
      </c>
      <c r="J629" s="1022">
        <v>0.23946745297145386</v>
      </c>
      <c r="K629" s="1023">
        <v>5</v>
      </c>
      <c r="L629" s="1024">
        <v>5.4427348947003988</v>
      </c>
      <c r="M629" s="1024">
        <v>5.4427348947003988</v>
      </c>
      <c r="N629" s="1024">
        <v>1.9830020995624437E-2</v>
      </c>
      <c r="O629" s="1024">
        <v>1.9830020995624437E-2</v>
      </c>
      <c r="P629" s="1023">
        <v>3</v>
      </c>
      <c r="Q629" s="1024">
        <v>4.727640631323351</v>
      </c>
      <c r="R629" s="1024">
        <v>4.727640631323351</v>
      </c>
      <c r="S629" s="1024">
        <v>2.1853500607041682E-2</v>
      </c>
      <c r="T629" s="1025">
        <v>2.1853500607041682E-2</v>
      </c>
      <c r="U629" s="418"/>
      <c r="V629" s="416"/>
      <c r="W629" s="417"/>
    </row>
    <row r="630" spans="2:23" ht="15">
      <c r="B630" s="1018" t="s">
        <v>1080</v>
      </c>
      <c r="C630" s="1019" t="s">
        <v>1920</v>
      </c>
      <c r="D630" s="1020" t="s">
        <v>484</v>
      </c>
      <c r="E630" s="1021">
        <v>2791.5</v>
      </c>
      <c r="F630" s="1022">
        <v>2.9868656929999995</v>
      </c>
      <c r="G630" s="1022">
        <v>35.747684364000001</v>
      </c>
      <c r="H630" s="1022">
        <v>7.9952539148880062</v>
      </c>
      <c r="I630" s="1022">
        <v>21.361178876484047</v>
      </c>
      <c r="J630" s="1022">
        <v>2.0917426670187549</v>
      </c>
      <c r="K630" s="1023">
        <v>17</v>
      </c>
      <c r="L630" s="1024">
        <v>373.30025923672741</v>
      </c>
      <c r="M630" s="1024">
        <v>373.30025923672741</v>
      </c>
      <c r="N630" s="1024">
        <v>2.6841008493641083</v>
      </c>
      <c r="O630" s="1024">
        <v>2.6841008493641083</v>
      </c>
      <c r="P630" s="1023">
        <v>10</v>
      </c>
      <c r="Q630" s="1024">
        <v>36.554540569586244</v>
      </c>
      <c r="R630" s="1024">
        <v>36.554540569586244</v>
      </c>
      <c r="S630" s="1024">
        <v>0.24789539674010388</v>
      </c>
      <c r="T630" s="1025">
        <v>0.24789539674010388</v>
      </c>
      <c r="U630" s="418"/>
      <c r="V630" s="416"/>
      <c r="W630" s="417"/>
    </row>
    <row r="631" spans="2:23" ht="15">
      <c r="B631" s="1018" t="s">
        <v>1081</v>
      </c>
      <c r="C631" s="1019" t="s">
        <v>1920</v>
      </c>
      <c r="D631" s="1020" t="s">
        <v>484</v>
      </c>
      <c r="E631" s="1021">
        <v>937.5</v>
      </c>
      <c r="F631" s="1022">
        <v>0</v>
      </c>
      <c r="G631" s="1022">
        <v>11.631075557000004</v>
      </c>
      <c r="H631" s="1022">
        <v>5.1363412442196639</v>
      </c>
      <c r="I631" s="1022">
        <v>2.0908798389991587E-2</v>
      </c>
      <c r="J631" s="1022">
        <v>0</v>
      </c>
      <c r="K631" s="1023">
        <v>2</v>
      </c>
      <c r="L631" s="1024">
        <v>1.0879990234374997</v>
      </c>
      <c r="M631" s="1024">
        <v>1.0879990234374997</v>
      </c>
      <c r="N631" s="1024">
        <v>6.399994913736981E-3</v>
      </c>
      <c r="O631" s="1024">
        <v>6.399994913736981E-3</v>
      </c>
      <c r="P631" s="1023"/>
      <c r="Q631" s="1024">
        <v>0</v>
      </c>
      <c r="R631" s="1024">
        <v>0</v>
      </c>
      <c r="S631" s="1024">
        <v>0</v>
      </c>
      <c r="T631" s="1025">
        <v>0</v>
      </c>
      <c r="U631" s="418"/>
      <c r="V631" s="416"/>
      <c r="W631" s="417"/>
    </row>
    <row r="632" spans="2:23" ht="15">
      <c r="B632" s="1018" t="s">
        <v>1082</v>
      </c>
      <c r="C632" s="1019" t="s">
        <v>1920</v>
      </c>
      <c r="D632" s="1020" t="s">
        <v>484</v>
      </c>
      <c r="E632" s="1021">
        <v>1767</v>
      </c>
      <c r="F632" s="1022">
        <v>5.216425439</v>
      </c>
      <c r="G632" s="1022">
        <v>8.8662654829999994</v>
      </c>
      <c r="H632" s="1022">
        <v>4.5916666908650932</v>
      </c>
      <c r="I632" s="1022">
        <v>9.6340448088893513</v>
      </c>
      <c r="J632" s="1022">
        <v>0.14386086157795439</v>
      </c>
      <c r="K632" s="1023">
        <v>10</v>
      </c>
      <c r="L632" s="1024">
        <v>265.97622596036933</v>
      </c>
      <c r="M632" s="1024">
        <v>263.8162581697992</v>
      </c>
      <c r="N632" s="1024">
        <v>2.5131107016208825</v>
      </c>
      <c r="O632" s="1024">
        <v>2.5036785280090572</v>
      </c>
      <c r="P632" s="1023">
        <v>2</v>
      </c>
      <c r="Q632" s="1024">
        <v>3.9717034521788341</v>
      </c>
      <c r="R632" s="1024">
        <v>3.9717034521788341</v>
      </c>
      <c r="S632" s="1024">
        <v>0.26711941143180534</v>
      </c>
      <c r="T632" s="1025">
        <v>0.26711941143180534</v>
      </c>
      <c r="U632" s="418"/>
      <c r="V632" s="416"/>
      <c r="W632" s="417"/>
    </row>
    <row r="633" spans="2:23" ht="15">
      <c r="B633" s="1018" t="s">
        <v>1083</v>
      </c>
      <c r="C633" s="1019" t="s">
        <v>1920</v>
      </c>
      <c r="D633" s="1020" t="s">
        <v>484</v>
      </c>
      <c r="E633" s="1021">
        <v>2384</v>
      </c>
      <c r="F633" s="1022">
        <v>15.393874586999997</v>
      </c>
      <c r="G633" s="1022">
        <v>12.480048181999996</v>
      </c>
      <c r="H633" s="1022">
        <v>8.5736514974659421</v>
      </c>
      <c r="I633" s="1022">
        <v>10.213711185844131</v>
      </c>
      <c r="J633" s="1022">
        <v>1.9966007961257375</v>
      </c>
      <c r="K633" s="1023">
        <v>17</v>
      </c>
      <c r="L633" s="1024">
        <v>209.00083873415954</v>
      </c>
      <c r="M633" s="1024">
        <v>209.00083873415954</v>
      </c>
      <c r="N633" s="1024">
        <v>2.1605146039252312</v>
      </c>
      <c r="O633" s="1024">
        <v>2.1605146039252312</v>
      </c>
      <c r="P633" s="1023">
        <v>10</v>
      </c>
      <c r="Q633" s="1024">
        <v>40.855985979505832</v>
      </c>
      <c r="R633" s="1024">
        <v>37.561241610738257</v>
      </c>
      <c r="S633" s="1024">
        <v>0.51747771037504975</v>
      </c>
      <c r="T633" s="1025">
        <v>0.35276845637583892</v>
      </c>
      <c r="U633" s="418"/>
      <c r="V633" s="416"/>
      <c r="W633" s="417"/>
    </row>
    <row r="634" spans="2:23" ht="15">
      <c r="B634" s="1018" t="s">
        <v>1084</v>
      </c>
      <c r="C634" s="1019" t="s">
        <v>1920</v>
      </c>
      <c r="D634" s="1020" t="s">
        <v>484</v>
      </c>
      <c r="E634" s="1021">
        <v>2530</v>
      </c>
      <c r="F634" s="1022">
        <v>12.329936594999999</v>
      </c>
      <c r="G634" s="1022">
        <v>4.9234000000000027</v>
      </c>
      <c r="H634" s="1022">
        <v>7.2399723756379064</v>
      </c>
      <c r="I634" s="1022">
        <v>7.9848175161098638</v>
      </c>
      <c r="J634" s="1022">
        <v>4.6931070039847205</v>
      </c>
      <c r="K634" s="1023">
        <v>17</v>
      </c>
      <c r="L634" s="1024">
        <v>153.96258033481041</v>
      </c>
      <c r="M634" s="1024">
        <v>153.96258033481041</v>
      </c>
      <c r="N634" s="1024">
        <v>2.9086956318188091</v>
      </c>
      <c r="O634" s="1024">
        <v>2.9086956318188091</v>
      </c>
      <c r="P634" s="1023">
        <v>7</v>
      </c>
      <c r="Q634" s="1024">
        <v>90.492094861660078</v>
      </c>
      <c r="R634" s="1024">
        <v>90.492094861660078</v>
      </c>
      <c r="S634" s="1024">
        <v>0.66007905138339917</v>
      </c>
      <c r="T634" s="1025">
        <v>0.66007905138339917</v>
      </c>
      <c r="U634" s="418"/>
      <c r="V634" s="416"/>
      <c r="W634" s="417"/>
    </row>
    <row r="635" spans="2:23" ht="15">
      <c r="B635" s="1018" t="s">
        <v>1085</v>
      </c>
      <c r="C635" s="1019" t="s">
        <v>1924</v>
      </c>
      <c r="D635" s="1020" t="s">
        <v>1928</v>
      </c>
      <c r="E635" s="1021">
        <v>211.5</v>
      </c>
      <c r="F635" s="1022">
        <v>16.643252867999998</v>
      </c>
      <c r="G635" s="1022">
        <v>2.2023799999999998</v>
      </c>
      <c r="H635" s="1022">
        <v>0.97168050304614006</v>
      </c>
      <c r="I635" s="1022">
        <v>1.8788386495270842E-2</v>
      </c>
      <c r="J635" s="1022">
        <v>1.3398787960649812</v>
      </c>
      <c r="K635" s="1023">
        <v>1</v>
      </c>
      <c r="L635" s="1024">
        <v>4.8605200945626477</v>
      </c>
      <c r="M635" s="1024">
        <v>4.8605200945626477</v>
      </c>
      <c r="N635" s="1024">
        <v>9.4562647754137114E-3</v>
      </c>
      <c r="O635" s="1024">
        <v>9.4562647754137114E-3</v>
      </c>
      <c r="P635" s="1023">
        <v>3</v>
      </c>
      <c r="Q635" s="1024">
        <v>346.6241134751773</v>
      </c>
      <c r="R635" s="1024">
        <v>346.6241134751773</v>
      </c>
      <c r="S635" s="1024">
        <v>1.8959810874704492</v>
      </c>
      <c r="T635" s="1025">
        <v>1.8959810874704492</v>
      </c>
      <c r="U635" s="418"/>
      <c r="V635" s="416"/>
      <c r="W635" s="417"/>
    </row>
    <row r="636" spans="2:23" ht="15">
      <c r="B636" s="1018" t="s">
        <v>1980</v>
      </c>
      <c r="C636" s="1019" t="s">
        <v>1924</v>
      </c>
      <c r="D636" s="1020" t="s">
        <v>1928</v>
      </c>
      <c r="E636" s="1021">
        <v>25.5</v>
      </c>
      <c r="F636" s="1022">
        <v>56.496670000000009</v>
      </c>
      <c r="G636" s="1022">
        <v>0</v>
      </c>
      <c r="H636" s="1022" t="s">
        <v>1961</v>
      </c>
      <c r="I636" s="1022">
        <v>0.79624012261962018</v>
      </c>
      <c r="J636" s="1022">
        <v>0.15717910881257707</v>
      </c>
      <c r="K636" s="1023">
        <v>2</v>
      </c>
      <c r="L636" s="1024">
        <v>1708.4705882352941</v>
      </c>
      <c r="M636" s="1024">
        <v>1155.8823529411766</v>
      </c>
      <c r="N636" s="1024">
        <v>1.411764705882353</v>
      </c>
      <c r="O636" s="1024">
        <v>0.98039215686274506</v>
      </c>
      <c r="P636" s="1023">
        <v>2</v>
      </c>
      <c r="Q636" s="1024">
        <v>337.25490196078431</v>
      </c>
      <c r="R636" s="1024">
        <v>337.25490196078431</v>
      </c>
      <c r="S636" s="1024">
        <v>1.9607843137254901</v>
      </c>
      <c r="T636" s="1025">
        <v>1.9607843137254901</v>
      </c>
      <c r="U636" s="418"/>
      <c r="V636" s="416"/>
      <c r="W636" s="417"/>
    </row>
    <row r="637" spans="2:23" ht="15">
      <c r="B637" s="1018" t="s">
        <v>1086</v>
      </c>
      <c r="C637" s="1019" t="s">
        <v>1924</v>
      </c>
      <c r="D637" s="1020" t="s">
        <v>1928</v>
      </c>
      <c r="E637" s="1021">
        <v>20</v>
      </c>
      <c r="F637" s="1022">
        <v>62.04798000000001</v>
      </c>
      <c r="G637" s="1022">
        <v>0</v>
      </c>
      <c r="H637" s="1022" t="s">
        <v>1961</v>
      </c>
      <c r="I637" s="1022">
        <v>5.4610601992090738E-2</v>
      </c>
      <c r="J637" s="1022">
        <v>0.11945612269755859</v>
      </c>
      <c r="K637" s="1023">
        <v>1</v>
      </c>
      <c r="L637" s="1024">
        <v>149.4</v>
      </c>
      <c r="M637" s="1024">
        <v>149.4</v>
      </c>
      <c r="N637" s="1024">
        <v>0.2</v>
      </c>
      <c r="O637" s="1024">
        <v>0.2</v>
      </c>
      <c r="P637" s="1023">
        <v>2</v>
      </c>
      <c r="Q637" s="1024">
        <v>326.8</v>
      </c>
      <c r="R637" s="1024">
        <v>326.8</v>
      </c>
      <c r="S637" s="1024">
        <v>1.9</v>
      </c>
      <c r="T637" s="1025">
        <v>1.9</v>
      </c>
      <c r="U637" s="418"/>
      <c r="V637" s="416"/>
      <c r="W637" s="417"/>
    </row>
    <row r="638" spans="2:23" ht="15">
      <c r="B638" s="1018" t="s">
        <v>1981</v>
      </c>
      <c r="C638" s="1019" t="s">
        <v>1924</v>
      </c>
      <c r="D638" s="1020" t="s">
        <v>1928</v>
      </c>
      <c r="E638" s="1021">
        <v>31.5</v>
      </c>
      <c r="F638" s="1022">
        <v>66.564090000000007</v>
      </c>
      <c r="G638" s="1022">
        <v>0</v>
      </c>
      <c r="H638" s="1022" t="s">
        <v>1961</v>
      </c>
      <c r="I638" s="1022">
        <v>0</v>
      </c>
      <c r="J638" s="1022">
        <v>0.18861493057509252</v>
      </c>
      <c r="K638" s="1023"/>
      <c r="L638" s="1024">
        <v>0</v>
      </c>
      <c r="M638" s="1024">
        <v>0</v>
      </c>
      <c r="N638" s="1024">
        <v>0</v>
      </c>
      <c r="O638" s="1024">
        <v>0</v>
      </c>
      <c r="P638" s="1023">
        <v>2</v>
      </c>
      <c r="Q638" s="1024">
        <v>327.61904761904759</v>
      </c>
      <c r="R638" s="1024">
        <v>327.61904761904759</v>
      </c>
      <c r="S638" s="1024">
        <v>1.9047619047619047</v>
      </c>
      <c r="T638" s="1025">
        <v>1.9047619047619047</v>
      </c>
      <c r="U638" s="418"/>
      <c r="V638" s="416"/>
      <c r="W638" s="417"/>
    </row>
    <row r="639" spans="2:23" ht="15">
      <c r="B639" s="1018" t="s">
        <v>1087</v>
      </c>
      <c r="C639" s="1019" t="s">
        <v>1924</v>
      </c>
      <c r="D639" s="1020" t="s">
        <v>1928</v>
      </c>
      <c r="E639" s="1021">
        <v>59.5</v>
      </c>
      <c r="F639" s="1022">
        <v>165.73889999999986</v>
      </c>
      <c r="G639" s="1022">
        <v>0</v>
      </c>
      <c r="H639" s="1022" t="s">
        <v>1961</v>
      </c>
      <c r="I639" s="1022">
        <v>1.6408219595193874</v>
      </c>
      <c r="J639" s="1022">
        <v>0.35363471818773884</v>
      </c>
      <c r="K639" s="1023">
        <v>2</v>
      </c>
      <c r="L639" s="1024">
        <v>1508.8571428571429</v>
      </c>
      <c r="M639" s="1024">
        <v>554.67226890756308</v>
      </c>
      <c r="N639" s="1024">
        <v>1.546218487394958</v>
      </c>
      <c r="O639" s="1024">
        <v>0.95798319327731096</v>
      </c>
      <c r="P639" s="1023">
        <v>3</v>
      </c>
      <c r="Q639" s="1024">
        <v>325.19327731092437</v>
      </c>
      <c r="R639" s="1024">
        <v>325.19327731092437</v>
      </c>
      <c r="S639" s="1024">
        <v>1.8991596638655461</v>
      </c>
      <c r="T639" s="1025">
        <v>1.8991596638655461</v>
      </c>
      <c r="U639" s="418"/>
      <c r="V639" s="416"/>
      <c r="W639" s="417"/>
    </row>
    <row r="640" spans="2:23" ht="15">
      <c r="B640" s="1018" t="s">
        <v>1088</v>
      </c>
      <c r="C640" s="1019" t="s">
        <v>1924</v>
      </c>
      <c r="D640" s="1020" t="s">
        <v>1928</v>
      </c>
      <c r="E640" s="1021">
        <v>7</v>
      </c>
      <c r="F640" s="1022">
        <v>30.800859999999997</v>
      </c>
      <c r="G640" s="1022">
        <v>0</v>
      </c>
      <c r="H640" s="1022">
        <v>1.9E-2</v>
      </c>
      <c r="I640" s="1022">
        <v>0.35348850506326202</v>
      </c>
      <c r="J640" s="1022">
        <v>6.097087290683223E-2</v>
      </c>
      <c r="K640" s="1023">
        <v>2</v>
      </c>
      <c r="L640" s="1024">
        <v>2763</v>
      </c>
      <c r="M640" s="1024">
        <v>2763</v>
      </c>
      <c r="N640" s="1024">
        <v>1.2857142857142858</v>
      </c>
      <c r="O640" s="1024">
        <v>1.2857142857142858</v>
      </c>
      <c r="P640" s="1023">
        <v>3</v>
      </c>
      <c r="Q640" s="1024">
        <v>476.57142857142856</v>
      </c>
      <c r="R640" s="1024">
        <v>476.57142857142856</v>
      </c>
      <c r="S640" s="1024">
        <v>2.2857142857142856</v>
      </c>
      <c r="T640" s="1025">
        <v>2.2857142857142856</v>
      </c>
      <c r="U640" s="418"/>
      <c r="V640" s="416"/>
      <c r="W640" s="417"/>
    </row>
    <row r="641" spans="2:23" ht="15">
      <c r="B641" s="1018" t="s">
        <v>1089</v>
      </c>
      <c r="C641" s="1019" t="s">
        <v>1921</v>
      </c>
      <c r="D641" s="1020" t="s">
        <v>1927</v>
      </c>
      <c r="E641" s="1021">
        <v>1948.5</v>
      </c>
      <c r="F641" s="1022">
        <v>16.140490000000007</v>
      </c>
      <c r="G641" s="1022">
        <v>9.5260699999999954</v>
      </c>
      <c r="H641" s="1022">
        <v>4.9346127507637307</v>
      </c>
      <c r="I641" s="1022">
        <v>5.5346154238041922</v>
      </c>
      <c r="J641" s="1022">
        <v>0.80985950143257024</v>
      </c>
      <c r="K641" s="1023">
        <v>7</v>
      </c>
      <c r="L641" s="1024">
        <v>158.75955825895721</v>
      </c>
      <c r="M641" s="1024">
        <v>33.521682970273609</v>
      </c>
      <c r="N641" s="1024">
        <v>1.0404584702082345</v>
      </c>
      <c r="O641" s="1024">
        <v>7.0481564896456059E-2</v>
      </c>
      <c r="P641" s="1023">
        <v>4</v>
      </c>
      <c r="Q641" s="1024">
        <v>23.230690274570183</v>
      </c>
      <c r="R641" s="1024">
        <v>23.230690274570183</v>
      </c>
      <c r="S641" s="1024">
        <v>7.1850141134205806E-2</v>
      </c>
      <c r="T641" s="1025">
        <v>7.1850141134205806E-2</v>
      </c>
      <c r="U641" s="418"/>
      <c r="V641" s="416"/>
      <c r="W641" s="417"/>
    </row>
    <row r="642" spans="2:23" ht="15">
      <c r="B642" s="1018" t="s">
        <v>1090</v>
      </c>
      <c r="C642" s="1019" t="s">
        <v>1921</v>
      </c>
      <c r="D642" s="1020" t="s">
        <v>1927</v>
      </c>
      <c r="E642" s="1021">
        <v>1270.5</v>
      </c>
      <c r="F642" s="1022">
        <v>11.91839</v>
      </c>
      <c r="G642" s="1022">
        <v>11.588010000000001</v>
      </c>
      <c r="H642" s="1022">
        <v>4.2868257487329711</v>
      </c>
      <c r="I642" s="1022">
        <v>3.654020184363985</v>
      </c>
      <c r="J642" s="1022">
        <v>4.2345999451687524</v>
      </c>
      <c r="K642" s="1023">
        <v>12</v>
      </c>
      <c r="L642" s="1024">
        <v>160.74930930109485</v>
      </c>
      <c r="M642" s="1024">
        <v>4.7729237814298626</v>
      </c>
      <c r="N642" s="1024">
        <v>1.7449822708266498</v>
      </c>
      <c r="O642" s="1024">
        <v>1.0743801636941692</v>
      </c>
      <c r="P642" s="1023">
        <v>3</v>
      </c>
      <c r="Q642" s="1024">
        <v>186.29043683589137</v>
      </c>
      <c r="R642" s="1024">
        <v>186.29043683589137</v>
      </c>
      <c r="S642" s="1024">
        <v>0.53837072018890197</v>
      </c>
      <c r="T642" s="1025">
        <v>0.53837072018890197</v>
      </c>
      <c r="U642" s="418"/>
      <c r="V642" s="416"/>
      <c r="W642" s="417"/>
    </row>
    <row r="643" spans="2:23" ht="15">
      <c r="B643" s="1018" t="s">
        <v>1091</v>
      </c>
      <c r="C643" s="1019" t="s">
        <v>1921</v>
      </c>
      <c r="D643" s="1020" t="s">
        <v>1928</v>
      </c>
      <c r="E643" s="1021">
        <v>1822.5</v>
      </c>
      <c r="F643" s="1022">
        <v>26.168940000000013</v>
      </c>
      <c r="G643" s="1022">
        <v>13.246029999999998</v>
      </c>
      <c r="H643" s="1022">
        <v>5.7348202238605523</v>
      </c>
      <c r="I643" s="1022">
        <v>5.6028442045115172</v>
      </c>
      <c r="J643" s="1022">
        <v>0.61299852436905067</v>
      </c>
      <c r="K643" s="1023">
        <v>6</v>
      </c>
      <c r="L643" s="1024">
        <v>168.20722210835692</v>
      </c>
      <c r="M643" s="1024">
        <v>168.20722210835692</v>
      </c>
      <c r="N643" s="1024">
        <v>2.0367626755325881</v>
      </c>
      <c r="O643" s="1024">
        <v>2.0367626755325881</v>
      </c>
      <c r="P643" s="1023">
        <v>4</v>
      </c>
      <c r="Q643" s="1024">
        <v>18.403292181069958</v>
      </c>
      <c r="R643" s="1024">
        <v>18.403292181069958</v>
      </c>
      <c r="S643" s="1024">
        <v>6.6392318244170093E-2</v>
      </c>
      <c r="T643" s="1025">
        <v>6.6392318244170093E-2</v>
      </c>
      <c r="U643" s="418"/>
      <c r="V643" s="416"/>
      <c r="W643" s="417"/>
    </row>
    <row r="644" spans="2:23" ht="15">
      <c r="B644" s="1018" t="s">
        <v>1092</v>
      </c>
      <c r="C644" s="1019" t="s">
        <v>1921</v>
      </c>
      <c r="D644" s="1020" t="s">
        <v>1928</v>
      </c>
      <c r="E644" s="1021">
        <v>2077</v>
      </c>
      <c r="F644" s="1022">
        <v>27.648160000000004</v>
      </c>
      <c r="G644" s="1022">
        <v>6.2415200000000004</v>
      </c>
      <c r="H644" s="1022">
        <v>5.0298755451800199</v>
      </c>
      <c r="I644" s="1022">
        <v>0.19741190194263683</v>
      </c>
      <c r="J644" s="1022">
        <v>0.58351830314641262</v>
      </c>
      <c r="K644" s="1023">
        <v>5</v>
      </c>
      <c r="L644" s="1024">
        <v>5.2004444937781757</v>
      </c>
      <c r="M644" s="1024">
        <v>5.2004444937781757</v>
      </c>
      <c r="N644" s="1024">
        <v>1.5246334762371199E-2</v>
      </c>
      <c r="O644" s="1024">
        <v>1.5246334762371199E-2</v>
      </c>
      <c r="P644" s="1023">
        <v>5</v>
      </c>
      <c r="Q644" s="1024">
        <v>15.371689937409725</v>
      </c>
      <c r="R644" s="1024">
        <v>15.371689937409725</v>
      </c>
      <c r="S644" s="1024">
        <v>0.13288396726047183</v>
      </c>
      <c r="T644" s="1025">
        <v>0.13288396726047183</v>
      </c>
      <c r="U644" s="418"/>
      <c r="V644" s="416"/>
      <c r="W644" s="417"/>
    </row>
    <row r="645" spans="2:23" ht="15">
      <c r="B645" s="1018" t="s">
        <v>1093</v>
      </c>
      <c r="C645" s="1019" t="s">
        <v>1921</v>
      </c>
      <c r="D645" s="1020" t="s">
        <v>1928</v>
      </c>
      <c r="E645" s="1021">
        <v>1050.5</v>
      </c>
      <c r="F645" s="1022">
        <v>23.782710000000005</v>
      </c>
      <c r="G645" s="1022">
        <v>3.3645200000000002</v>
      </c>
      <c r="H645" s="1022">
        <v>3.3913554812198616</v>
      </c>
      <c r="I645" s="1022">
        <v>0.90220808597858948</v>
      </c>
      <c r="J645" s="1022">
        <v>0.7138855802580536</v>
      </c>
      <c r="K645" s="1023">
        <v>4</v>
      </c>
      <c r="L645" s="1024">
        <v>46.990956759918085</v>
      </c>
      <c r="M645" s="1024">
        <v>46.990956759918085</v>
      </c>
      <c r="N645" s="1024">
        <v>0.49690623603395939</v>
      </c>
      <c r="O645" s="1024">
        <v>0.49690623603395939</v>
      </c>
      <c r="P645" s="1023">
        <v>3</v>
      </c>
      <c r="Q645" s="1024">
        <v>37.182294145644931</v>
      </c>
      <c r="R645" s="1024">
        <v>37.182294145644931</v>
      </c>
      <c r="S645" s="1024">
        <v>0.15040456925273679</v>
      </c>
      <c r="T645" s="1025">
        <v>0.15040456925273679</v>
      </c>
      <c r="U645" s="418"/>
      <c r="V645" s="416"/>
      <c r="W645" s="417"/>
    </row>
    <row r="646" spans="2:23" ht="15">
      <c r="B646" s="1018" t="s">
        <v>1094</v>
      </c>
      <c r="C646" s="1019" t="s">
        <v>1921</v>
      </c>
      <c r="D646" s="1020" t="s">
        <v>1928</v>
      </c>
      <c r="E646" s="1021">
        <v>981.5</v>
      </c>
      <c r="F646" s="1022">
        <v>11.401630000000003</v>
      </c>
      <c r="G646" s="1022">
        <v>3.1400300000000008</v>
      </c>
      <c r="H646" s="1022">
        <v>4.363035984266002</v>
      </c>
      <c r="I646" s="1022">
        <v>0.14292320981570303</v>
      </c>
      <c r="J646" s="1022">
        <v>0.35787489879756651</v>
      </c>
      <c r="K646" s="1023">
        <v>4</v>
      </c>
      <c r="L646" s="1024">
        <v>7.9673901877109339</v>
      </c>
      <c r="M646" s="1024">
        <v>1.1207338819926449</v>
      </c>
      <c r="N646" s="1024">
        <v>1.9358110743642607E-2</v>
      </c>
      <c r="O646" s="1024">
        <v>4.0753957755214672E-3</v>
      </c>
      <c r="P646" s="1023">
        <v>3</v>
      </c>
      <c r="Q646" s="1024">
        <v>19.950076413652571</v>
      </c>
      <c r="R646" s="1024">
        <v>19.950076413652571</v>
      </c>
      <c r="S646" s="1024">
        <v>7.539480387162506E-2</v>
      </c>
      <c r="T646" s="1025">
        <v>7.539480387162506E-2</v>
      </c>
      <c r="U646" s="418"/>
      <c r="V646" s="416"/>
      <c r="W646" s="417"/>
    </row>
    <row r="647" spans="2:23" ht="15">
      <c r="B647" s="1018" t="s">
        <v>1095</v>
      </c>
      <c r="C647" s="1019" t="s">
        <v>1921</v>
      </c>
      <c r="D647" s="1020" t="s">
        <v>1928</v>
      </c>
      <c r="E647" s="1021">
        <v>77.5</v>
      </c>
      <c r="F647" s="1022">
        <v>73.850420000000028</v>
      </c>
      <c r="G647" s="1022">
        <v>0.20116000000000001</v>
      </c>
      <c r="H647" s="1022" t="s">
        <v>1961</v>
      </c>
      <c r="I647" s="1022">
        <v>0.33811785035263675</v>
      </c>
      <c r="J647" s="1022">
        <v>1.7225185428208085</v>
      </c>
      <c r="K647" s="1023">
        <v>3</v>
      </c>
      <c r="L647" s="1024">
        <v>238.70967741935485</v>
      </c>
      <c r="M647" s="1024">
        <v>238.70967741935485</v>
      </c>
      <c r="N647" s="1024">
        <v>0.92903225806451617</v>
      </c>
      <c r="O647" s="1024">
        <v>0.92903225806451617</v>
      </c>
      <c r="P647" s="1023">
        <v>6</v>
      </c>
      <c r="Q647" s="1024">
        <v>1216.0903225806451</v>
      </c>
      <c r="R647" s="1024">
        <v>1216.0903225806451</v>
      </c>
      <c r="S647" s="1024">
        <v>4.129032258064516</v>
      </c>
      <c r="T647" s="1025">
        <v>4.129032258064516</v>
      </c>
      <c r="U647" s="418"/>
      <c r="V647" s="416"/>
      <c r="W647" s="417"/>
    </row>
    <row r="648" spans="2:23" ht="15">
      <c r="B648" s="1018" t="s">
        <v>1096</v>
      </c>
      <c r="C648" s="1019" t="s">
        <v>1921</v>
      </c>
      <c r="D648" s="1020" t="s">
        <v>1928</v>
      </c>
      <c r="E648" s="1021">
        <v>74.5</v>
      </c>
      <c r="F648" s="1022">
        <v>68.681869999999989</v>
      </c>
      <c r="G648" s="1022">
        <v>0</v>
      </c>
      <c r="H648" s="1022" t="s">
        <v>1961</v>
      </c>
      <c r="I648" s="1022">
        <v>5.4829921678805965E-4</v>
      </c>
      <c r="J648" s="1022">
        <v>0.31806837565875334</v>
      </c>
      <c r="K648" s="1023">
        <v>1</v>
      </c>
      <c r="L648" s="1024">
        <v>0.40268456375838924</v>
      </c>
      <c r="M648" s="1024">
        <v>0.40268456375838924</v>
      </c>
      <c r="N648" s="1024">
        <v>2.6845637583892617E-2</v>
      </c>
      <c r="O648" s="1024">
        <v>2.6845637583892617E-2</v>
      </c>
      <c r="P648" s="1023">
        <v>2</v>
      </c>
      <c r="Q648" s="1024">
        <v>233.59731543624162</v>
      </c>
      <c r="R648" s="1024">
        <v>233.59731543624162</v>
      </c>
      <c r="S648" s="1024">
        <v>1.1275167785234899</v>
      </c>
      <c r="T648" s="1025">
        <v>1.1275167785234899</v>
      </c>
      <c r="U648" s="418"/>
      <c r="V648" s="416"/>
      <c r="W648" s="417"/>
    </row>
    <row r="649" spans="2:23" ht="15">
      <c r="B649" s="1018" t="s">
        <v>1097</v>
      </c>
      <c r="C649" s="1019" t="s">
        <v>1921</v>
      </c>
      <c r="D649" s="1020" t="s">
        <v>1928</v>
      </c>
      <c r="E649" s="1021">
        <v>55.5</v>
      </c>
      <c r="F649" s="1022">
        <v>42.122189999999996</v>
      </c>
      <c r="G649" s="1022">
        <v>0.24084999999999998</v>
      </c>
      <c r="H649" s="1022" t="s">
        <v>1961</v>
      </c>
      <c r="I649" s="1022">
        <v>0.15805638755943796</v>
      </c>
      <c r="J649" s="1022">
        <v>0.55074828662304631</v>
      </c>
      <c r="K649" s="1023">
        <v>1</v>
      </c>
      <c r="L649" s="1024">
        <v>155.81981981981983</v>
      </c>
      <c r="M649" s="1024">
        <v>155.81981981981983</v>
      </c>
      <c r="N649" s="1024">
        <v>0.8288288288288288</v>
      </c>
      <c r="O649" s="1024">
        <v>0.8288288288288288</v>
      </c>
      <c r="P649" s="1023">
        <v>3</v>
      </c>
      <c r="Q649" s="1024">
        <v>542.95495495495493</v>
      </c>
      <c r="R649" s="1024">
        <v>542.95495495495493</v>
      </c>
      <c r="S649" s="1024">
        <v>1.6936936936936937</v>
      </c>
      <c r="T649" s="1025">
        <v>1.6936936936936937</v>
      </c>
      <c r="U649" s="418"/>
      <c r="V649" s="416"/>
      <c r="W649" s="417"/>
    </row>
    <row r="650" spans="2:23" ht="15">
      <c r="B650" s="1018" t="s">
        <v>1098</v>
      </c>
      <c r="C650" s="1019" t="s">
        <v>1921</v>
      </c>
      <c r="D650" s="1020" t="s">
        <v>1928</v>
      </c>
      <c r="E650" s="1021">
        <v>77</v>
      </c>
      <c r="F650" s="1022">
        <v>71.362679999999983</v>
      </c>
      <c r="G650" s="1022">
        <v>0.43297000000000002</v>
      </c>
      <c r="H650" s="1022" t="s">
        <v>1961</v>
      </c>
      <c r="I650" s="1022">
        <v>0.1885966539345329</v>
      </c>
      <c r="J650" s="1022">
        <v>2.905985848976716E-3</v>
      </c>
      <c r="K650" s="1023">
        <v>3</v>
      </c>
      <c r="L650" s="1024">
        <v>134.01298701298703</v>
      </c>
      <c r="M650" s="1024">
        <v>134.01298701298703</v>
      </c>
      <c r="N650" s="1024">
        <v>0.8571428571428571</v>
      </c>
      <c r="O650" s="1024">
        <v>0.8571428571428571</v>
      </c>
      <c r="P650" s="1023">
        <v>3</v>
      </c>
      <c r="Q650" s="1024">
        <v>2.0649350649350651</v>
      </c>
      <c r="R650" s="1024">
        <v>2.0649350649350651</v>
      </c>
      <c r="S650" s="1024">
        <v>9.0909090909090912E-2</v>
      </c>
      <c r="T650" s="1025">
        <v>9.0909090909090912E-2</v>
      </c>
      <c r="U650" s="418"/>
      <c r="V650" s="416"/>
      <c r="W650" s="417"/>
    </row>
    <row r="651" spans="2:23" ht="15">
      <c r="B651" s="1018" t="s">
        <v>1099</v>
      </c>
      <c r="C651" s="1019" t="s">
        <v>1921</v>
      </c>
      <c r="D651" s="1020" t="s">
        <v>1928</v>
      </c>
      <c r="E651" s="1021">
        <v>34</v>
      </c>
      <c r="F651" s="1022">
        <v>32.998099999999987</v>
      </c>
      <c r="G651" s="1022">
        <v>0</v>
      </c>
      <c r="H651" s="1022" t="s">
        <v>1961</v>
      </c>
      <c r="I651" s="1022">
        <v>0.16763334721266943</v>
      </c>
      <c r="J651" s="1022">
        <v>0.14248468980265708</v>
      </c>
      <c r="K651" s="1023">
        <v>5</v>
      </c>
      <c r="L651" s="1024">
        <v>269.76470588235293</v>
      </c>
      <c r="M651" s="1024">
        <v>269.76470588235293</v>
      </c>
      <c r="N651" s="1024">
        <v>1.0588235294117647</v>
      </c>
      <c r="O651" s="1024">
        <v>1.0588235294117647</v>
      </c>
      <c r="P651" s="1023">
        <v>2</v>
      </c>
      <c r="Q651" s="1024">
        <v>229.29411764705881</v>
      </c>
      <c r="R651" s="1024">
        <v>229.29411764705881</v>
      </c>
      <c r="S651" s="1024">
        <v>0.97058823529411764</v>
      </c>
      <c r="T651" s="1025">
        <v>0.97058823529411764</v>
      </c>
      <c r="U651" s="418"/>
      <c r="V651" s="416"/>
      <c r="W651" s="417"/>
    </row>
    <row r="652" spans="2:23" ht="15">
      <c r="B652" s="1018" t="s">
        <v>1100</v>
      </c>
      <c r="C652" s="1019" t="s">
        <v>1921</v>
      </c>
      <c r="D652" s="1020" t="s">
        <v>1928</v>
      </c>
      <c r="E652" s="1021">
        <v>55</v>
      </c>
      <c r="F652" s="1022">
        <v>67.178459999999987</v>
      </c>
      <c r="G652" s="1022">
        <v>0.21756</v>
      </c>
      <c r="H652" s="1022" t="s">
        <v>1961</v>
      </c>
      <c r="I652" s="1022">
        <v>0.10746664649045969</v>
      </c>
      <c r="J652" s="1022">
        <v>0</v>
      </c>
      <c r="K652" s="1023">
        <v>1</v>
      </c>
      <c r="L652" s="1024">
        <v>106.90909090909091</v>
      </c>
      <c r="M652" s="1024">
        <v>106.90909090909091</v>
      </c>
      <c r="N652" s="1024">
        <v>0.27272727272727271</v>
      </c>
      <c r="O652" s="1024">
        <v>0.27272727272727271</v>
      </c>
      <c r="P652" s="1023"/>
      <c r="Q652" s="1024">
        <v>0</v>
      </c>
      <c r="R652" s="1024">
        <v>0</v>
      </c>
      <c r="S652" s="1024">
        <v>0</v>
      </c>
      <c r="T652" s="1025">
        <v>0</v>
      </c>
      <c r="U652" s="418"/>
      <c r="V652" s="416"/>
      <c r="W652" s="417"/>
    </row>
    <row r="653" spans="2:23" ht="15">
      <c r="B653" s="1018" t="s">
        <v>1101</v>
      </c>
      <c r="C653" s="1019" t="s">
        <v>1921</v>
      </c>
      <c r="D653" s="1020" t="s">
        <v>1928</v>
      </c>
      <c r="E653" s="1021">
        <v>57.5</v>
      </c>
      <c r="F653" s="1022">
        <v>22.01276</v>
      </c>
      <c r="G653" s="1022">
        <v>6.268E-2</v>
      </c>
      <c r="H653" s="1022" t="s">
        <v>1961</v>
      </c>
      <c r="I653" s="1022">
        <v>0</v>
      </c>
      <c r="J653" s="1022">
        <v>3.6553281119203971E-4</v>
      </c>
      <c r="K653" s="1023"/>
      <c r="L653" s="1024">
        <v>0</v>
      </c>
      <c r="M653" s="1024">
        <v>0</v>
      </c>
      <c r="N653" s="1024">
        <v>0</v>
      </c>
      <c r="O653" s="1024">
        <v>0</v>
      </c>
      <c r="P653" s="1023">
        <v>1</v>
      </c>
      <c r="Q653" s="1024">
        <v>0.34782608695652173</v>
      </c>
      <c r="R653" s="1024">
        <v>0.34782608695652173</v>
      </c>
      <c r="S653" s="1024">
        <v>1.7391304347826087E-2</v>
      </c>
      <c r="T653" s="1025">
        <v>1.7391304347826087E-2</v>
      </c>
      <c r="U653" s="418"/>
      <c r="V653" s="416"/>
      <c r="W653" s="417"/>
    </row>
    <row r="654" spans="2:23" ht="15">
      <c r="B654" s="1018" t="s">
        <v>1102</v>
      </c>
      <c r="C654" s="1019" t="s">
        <v>1921</v>
      </c>
      <c r="D654" s="1020" t="s">
        <v>1928</v>
      </c>
      <c r="E654" s="1021">
        <v>96</v>
      </c>
      <c r="F654" s="1022">
        <v>80.48133</v>
      </c>
      <c r="G654" s="1022">
        <v>0</v>
      </c>
      <c r="H654" s="1022" t="s">
        <v>1961</v>
      </c>
      <c r="I654" s="1022">
        <v>0.35586446833601026</v>
      </c>
      <c r="J654" s="1022">
        <v>0.93064653729493318</v>
      </c>
      <c r="K654" s="1023">
        <v>3</v>
      </c>
      <c r="L654" s="1024">
        <v>202.82291666666666</v>
      </c>
      <c r="M654" s="1024">
        <v>202.82291666666666</v>
      </c>
      <c r="N654" s="1024">
        <v>2.6145833333333335</v>
      </c>
      <c r="O654" s="1024">
        <v>2.6145833333333335</v>
      </c>
      <c r="P654" s="1023">
        <v>2</v>
      </c>
      <c r="Q654" s="1024">
        <v>530.41666666666663</v>
      </c>
      <c r="R654" s="1024">
        <v>530.41666666666663</v>
      </c>
      <c r="S654" s="1024">
        <v>1.65625</v>
      </c>
      <c r="T654" s="1025">
        <v>1.65625</v>
      </c>
      <c r="U654" s="418"/>
      <c r="V654" s="416"/>
      <c r="W654" s="417"/>
    </row>
    <row r="655" spans="2:23" ht="15">
      <c r="B655" s="1018" t="s">
        <v>1103</v>
      </c>
      <c r="C655" s="1019" t="s">
        <v>1921</v>
      </c>
      <c r="D655" s="1020" t="s">
        <v>1928</v>
      </c>
      <c r="E655" s="1021">
        <v>62.5</v>
      </c>
      <c r="F655" s="1022">
        <v>56.93795999999999</v>
      </c>
      <c r="G655" s="1022">
        <v>0.36174000000000001</v>
      </c>
      <c r="H655" s="1022" t="s">
        <v>1961</v>
      </c>
      <c r="I655" s="1022">
        <v>0.16673779182524895</v>
      </c>
      <c r="J655" s="1022">
        <v>0.92315311466549632</v>
      </c>
      <c r="K655" s="1023">
        <v>2</v>
      </c>
      <c r="L655" s="1024">
        <v>145.96799999999999</v>
      </c>
      <c r="M655" s="1024">
        <v>145.96799999999999</v>
      </c>
      <c r="N655" s="1024">
        <v>0.96</v>
      </c>
      <c r="O655" s="1024">
        <v>0.96</v>
      </c>
      <c r="P655" s="1023">
        <v>6</v>
      </c>
      <c r="Q655" s="1024">
        <v>808.16</v>
      </c>
      <c r="R655" s="1024">
        <v>808.16</v>
      </c>
      <c r="S655" s="1024">
        <v>2.8479999999999999</v>
      </c>
      <c r="T655" s="1025">
        <v>2.8479999999999999</v>
      </c>
      <c r="U655" s="418"/>
      <c r="V655" s="416"/>
      <c r="W655" s="417"/>
    </row>
    <row r="656" spans="2:23" ht="15">
      <c r="B656" s="1018" t="s">
        <v>1104</v>
      </c>
      <c r="C656" s="1019" t="s">
        <v>1921</v>
      </c>
      <c r="D656" s="1020" t="s">
        <v>1928</v>
      </c>
      <c r="E656" s="1021">
        <v>61</v>
      </c>
      <c r="F656" s="1022">
        <v>66.684769999999986</v>
      </c>
      <c r="G656" s="1022">
        <v>0.31502999999999998</v>
      </c>
      <c r="H656" s="1022">
        <v>9.5000000000000001E-2</v>
      </c>
      <c r="I656" s="1022">
        <v>0</v>
      </c>
      <c r="J656" s="1022">
        <v>0.3987780203699558</v>
      </c>
      <c r="K656" s="1023"/>
      <c r="L656" s="1024">
        <v>0</v>
      </c>
      <c r="M656" s="1024">
        <v>0</v>
      </c>
      <c r="N656" s="1024">
        <v>0</v>
      </c>
      <c r="O656" s="1024">
        <v>0</v>
      </c>
      <c r="P656" s="1023">
        <v>2</v>
      </c>
      <c r="Q656" s="1024">
        <v>357.68852459016392</v>
      </c>
      <c r="R656" s="1024">
        <v>357.68852459016392</v>
      </c>
      <c r="S656" s="1024">
        <v>1.0491803278688525</v>
      </c>
      <c r="T656" s="1025">
        <v>1.0491803278688525</v>
      </c>
      <c r="U656" s="418"/>
      <c r="V656" s="416"/>
      <c r="W656" s="417"/>
    </row>
    <row r="657" spans="2:23" ht="15">
      <c r="B657" s="1018" t="s">
        <v>1105</v>
      </c>
      <c r="C657" s="1019" t="s">
        <v>1921</v>
      </c>
      <c r="D657" s="1020" t="s">
        <v>1928</v>
      </c>
      <c r="E657" s="1021">
        <v>104</v>
      </c>
      <c r="F657" s="1022">
        <v>113.58836999999993</v>
      </c>
      <c r="G657" s="1022">
        <v>0</v>
      </c>
      <c r="H657" s="1022">
        <v>0.19</v>
      </c>
      <c r="I657" s="1022">
        <v>0.20561220629552238</v>
      </c>
      <c r="J657" s="1022">
        <v>1.1813106625698744</v>
      </c>
      <c r="K657" s="1023">
        <v>1</v>
      </c>
      <c r="L657" s="1024">
        <v>108.17307692307692</v>
      </c>
      <c r="M657" s="1024">
        <v>108.17307692307692</v>
      </c>
      <c r="N657" s="1024">
        <v>0.86538461538461542</v>
      </c>
      <c r="O657" s="1024">
        <v>0.86538461538461542</v>
      </c>
      <c r="P657" s="1023">
        <v>3</v>
      </c>
      <c r="Q657" s="1024">
        <v>621.49038461538464</v>
      </c>
      <c r="R657" s="1024">
        <v>621.49038461538464</v>
      </c>
      <c r="S657" s="1024">
        <v>1.7596153846153846</v>
      </c>
      <c r="T657" s="1025">
        <v>1.7596153846153846</v>
      </c>
      <c r="U657" s="418"/>
      <c r="V657" s="416"/>
      <c r="W657" s="417"/>
    </row>
    <row r="658" spans="2:23" ht="15">
      <c r="B658" s="1018" t="s">
        <v>1106</v>
      </c>
      <c r="C658" s="1019" t="s">
        <v>1921</v>
      </c>
      <c r="D658" s="1020" t="s">
        <v>1928</v>
      </c>
      <c r="E658" s="1021">
        <v>25</v>
      </c>
      <c r="F658" s="1022">
        <v>38.450200000000017</v>
      </c>
      <c r="G658" s="1022">
        <v>0</v>
      </c>
      <c r="H658" s="1022" t="s">
        <v>1961</v>
      </c>
      <c r="I658" s="1022">
        <v>0.13451607451867062</v>
      </c>
      <c r="J658" s="1022">
        <v>5.9271145334789242E-2</v>
      </c>
      <c r="K658" s="1023">
        <v>1</v>
      </c>
      <c r="L658" s="1024">
        <v>294.39999999999998</v>
      </c>
      <c r="M658" s="1024">
        <v>294.39999999999998</v>
      </c>
      <c r="N658" s="1024">
        <v>0.92</v>
      </c>
      <c r="O658" s="1024">
        <v>0.92</v>
      </c>
      <c r="P658" s="1023">
        <v>1</v>
      </c>
      <c r="Q658" s="1024">
        <v>129.72</v>
      </c>
      <c r="R658" s="1024">
        <v>129.72</v>
      </c>
      <c r="S658" s="1024">
        <v>0.92</v>
      </c>
      <c r="T658" s="1025">
        <v>0.92</v>
      </c>
      <c r="U658" s="418"/>
      <c r="V658" s="416"/>
      <c r="W658" s="417"/>
    </row>
    <row r="659" spans="2:23" ht="15">
      <c r="B659" s="1018" t="s">
        <v>1107</v>
      </c>
      <c r="C659" s="1019" t="s">
        <v>1921</v>
      </c>
      <c r="D659" s="1020" t="s">
        <v>1928</v>
      </c>
      <c r="E659" s="1021">
        <v>62.5</v>
      </c>
      <c r="F659" s="1022">
        <v>64.09438999999999</v>
      </c>
      <c r="G659" s="1022">
        <v>0.39118000000000003</v>
      </c>
      <c r="H659" s="1022" t="s">
        <v>1961</v>
      </c>
      <c r="I659" s="1022">
        <v>0.4295741597128851</v>
      </c>
      <c r="J659" s="1022">
        <v>0.34228492440022601</v>
      </c>
      <c r="K659" s="1023">
        <v>2</v>
      </c>
      <c r="L659" s="1024">
        <v>376.06400000000002</v>
      </c>
      <c r="M659" s="1024">
        <v>376.06400000000002</v>
      </c>
      <c r="N659" s="1024">
        <v>1.6639999999999999</v>
      </c>
      <c r="O659" s="1024">
        <v>1.6639999999999999</v>
      </c>
      <c r="P659" s="1023">
        <v>2</v>
      </c>
      <c r="Q659" s="1024">
        <v>299.64800000000002</v>
      </c>
      <c r="R659" s="1024">
        <v>299.64800000000002</v>
      </c>
      <c r="S659" s="1024">
        <v>1.0880000000000001</v>
      </c>
      <c r="T659" s="1025">
        <v>1.0880000000000001</v>
      </c>
      <c r="U659" s="418"/>
      <c r="V659" s="416"/>
      <c r="W659" s="417"/>
    </row>
    <row r="660" spans="2:23" ht="15">
      <c r="B660" s="1018" t="s">
        <v>1108</v>
      </c>
      <c r="C660" s="1019" t="s">
        <v>1921</v>
      </c>
      <c r="D660" s="1020" t="s">
        <v>1928</v>
      </c>
      <c r="E660" s="1021">
        <v>71</v>
      </c>
      <c r="F660" s="1022">
        <v>26.699189999999998</v>
      </c>
      <c r="G660" s="1022">
        <v>0</v>
      </c>
      <c r="H660" s="1022" t="s">
        <v>1961</v>
      </c>
      <c r="I660" s="1022">
        <v>0.22677655606354144</v>
      </c>
      <c r="J660" s="1022">
        <v>0.36882260649276805</v>
      </c>
      <c r="K660" s="1023">
        <v>1</v>
      </c>
      <c r="L660" s="1024">
        <v>174.7605633802817</v>
      </c>
      <c r="M660" s="1024">
        <v>174.7605633802817</v>
      </c>
      <c r="N660" s="1024">
        <v>0.92957746478873238</v>
      </c>
      <c r="O660" s="1024">
        <v>0.92957746478873238</v>
      </c>
      <c r="P660" s="1023">
        <v>2</v>
      </c>
      <c r="Q660" s="1024">
        <v>284.22535211267603</v>
      </c>
      <c r="R660" s="1024">
        <v>284.22535211267603</v>
      </c>
      <c r="S660" s="1024">
        <v>0.95774647887323938</v>
      </c>
      <c r="T660" s="1025">
        <v>0.95774647887323938</v>
      </c>
      <c r="U660" s="418"/>
      <c r="V660" s="416"/>
      <c r="W660" s="417"/>
    </row>
    <row r="661" spans="2:23" ht="15">
      <c r="B661" s="1018" t="s">
        <v>1109</v>
      </c>
      <c r="C661" s="1019" t="s">
        <v>1921</v>
      </c>
      <c r="D661" s="1020" t="s">
        <v>1928</v>
      </c>
      <c r="E661" s="1021">
        <v>84</v>
      </c>
      <c r="F661" s="1022">
        <v>94.358639999999966</v>
      </c>
      <c r="G661" s="1022">
        <v>0.28870000000000001</v>
      </c>
      <c r="H661" s="1022" t="s">
        <v>1961</v>
      </c>
      <c r="I661" s="1022">
        <v>0</v>
      </c>
      <c r="J661" s="1022">
        <v>0.54171962618660285</v>
      </c>
      <c r="K661" s="1023"/>
      <c r="L661" s="1024">
        <v>0</v>
      </c>
      <c r="M661" s="1024">
        <v>0</v>
      </c>
      <c r="N661" s="1024">
        <v>0</v>
      </c>
      <c r="O661" s="1024">
        <v>0</v>
      </c>
      <c r="P661" s="1023">
        <v>1</v>
      </c>
      <c r="Q661" s="1024">
        <v>352.85714285714283</v>
      </c>
      <c r="R661" s="1024">
        <v>352.85714285714283</v>
      </c>
      <c r="S661" s="1024">
        <v>0.90476190476190477</v>
      </c>
      <c r="T661" s="1025">
        <v>0.90476190476190477</v>
      </c>
      <c r="U661" s="418"/>
      <c r="V661" s="416"/>
      <c r="W661" s="417"/>
    </row>
    <row r="662" spans="2:23" ht="15">
      <c r="B662" s="1018" t="s">
        <v>1110</v>
      </c>
      <c r="C662" s="1019" t="s">
        <v>1921</v>
      </c>
      <c r="D662" s="1020" t="s">
        <v>1928</v>
      </c>
      <c r="E662" s="1021">
        <v>1289</v>
      </c>
      <c r="F662" s="1022">
        <v>16.952789999999982</v>
      </c>
      <c r="G662" s="1022">
        <v>3.1188099999999999</v>
      </c>
      <c r="H662" s="1022">
        <v>3.3151452456868311</v>
      </c>
      <c r="I662" s="1022">
        <v>5.0308341633535827</v>
      </c>
      <c r="J662" s="1022">
        <v>2.8821531096869948</v>
      </c>
      <c r="K662" s="1023">
        <v>7</v>
      </c>
      <c r="L662" s="1024">
        <v>213.54564222242593</v>
      </c>
      <c r="M662" s="1024">
        <v>213.54564222242593</v>
      </c>
      <c r="N662" s="1024">
        <v>1.3286785454228462</v>
      </c>
      <c r="O662" s="1024">
        <v>1.3286785454228462</v>
      </c>
      <c r="P662" s="1023">
        <v>3</v>
      </c>
      <c r="Q662" s="1024">
        <v>122.33979829325058</v>
      </c>
      <c r="R662" s="1024">
        <v>122.33979829325058</v>
      </c>
      <c r="S662" s="1024">
        <v>0.78820791311093874</v>
      </c>
      <c r="T662" s="1025">
        <v>0.78820791311093874</v>
      </c>
      <c r="U662" s="418"/>
      <c r="V662" s="416"/>
      <c r="W662" s="417"/>
    </row>
    <row r="663" spans="2:23" ht="15">
      <c r="B663" s="1018" t="s">
        <v>1111</v>
      </c>
      <c r="C663" s="1019" t="s">
        <v>1921</v>
      </c>
      <c r="D663" s="1020" t="s">
        <v>1928</v>
      </c>
      <c r="E663" s="1021">
        <v>74</v>
      </c>
      <c r="F663" s="1022">
        <v>1.8289199999999999</v>
      </c>
      <c r="G663" s="1022">
        <v>1.7770000000000001E-2</v>
      </c>
      <c r="H663" s="1022" t="s">
        <v>1961</v>
      </c>
      <c r="I663" s="1022">
        <v>0.18766454526599322</v>
      </c>
      <c r="J663" s="1022">
        <v>0.49308548565750199</v>
      </c>
      <c r="K663" s="1023">
        <v>1</v>
      </c>
      <c r="L663" s="1024">
        <v>138.75675675675674</v>
      </c>
      <c r="M663" s="1024">
        <v>138.75675675675674</v>
      </c>
      <c r="N663" s="1024">
        <v>0.91891891891891897</v>
      </c>
      <c r="O663" s="1024">
        <v>0.91891891891891897</v>
      </c>
      <c r="P663" s="1023">
        <v>1</v>
      </c>
      <c r="Q663" s="1024">
        <v>364.58108108108109</v>
      </c>
      <c r="R663" s="1024">
        <v>364.58108108108109</v>
      </c>
      <c r="S663" s="1024">
        <v>0.93243243243243246</v>
      </c>
      <c r="T663" s="1025">
        <v>0.93243243243243246</v>
      </c>
      <c r="U663" s="418"/>
      <c r="V663" s="416"/>
      <c r="W663" s="417"/>
    </row>
    <row r="664" spans="2:23" ht="15">
      <c r="B664" s="1018" t="s">
        <v>1112</v>
      </c>
      <c r="C664" s="1019" t="s">
        <v>1921</v>
      </c>
      <c r="D664" s="1020" t="s">
        <v>1928</v>
      </c>
      <c r="E664" s="1021">
        <v>70</v>
      </c>
      <c r="F664" s="1022">
        <v>59.393770000000004</v>
      </c>
      <c r="G664" s="1022">
        <v>0.10696</v>
      </c>
      <c r="H664" s="1022" t="s">
        <v>1961</v>
      </c>
      <c r="I664" s="1022">
        <v>0</v>
      </c>
      <c r="J664" s="1022">
        <v>1.308205377975191</v>
      </c>
      <c r="K664" s="1023"/>
      <c r="L664" s="1024">
        <v>0</v>
      </c>
      <c r="M664" s="1024">
        <v>0</v>
      </c>
      <c r="N664" s="1024">
        <v>0</v>
      </c>
      <c r="O664" s="1024">
        <v>0</v>
      </c>
      <c r="P664" s="1023">
        <v>5</v>
      </c>
      <c r="Q664" s="1024">
        <v>1022.5428571428571</v>
      </c>
      <c r="R664" s="1024">
        <v>1022.5428571428571</v>
      </c>
      <c r="S664" s="1024">
        <v>3.0571428571428569</v>
      </c>
      <c r="T664" s="1025">
        <v>3.0571428571428569</v>
      </c>
      <c r="U664" s="418"/>
      <c r="V664" s="416"/>
      <c r="W664" s="417"/>
    </row>
    <row r="665" spans="2:23" ht="15">
      <c r="B665" s="1018" t="s">
        <v>1113</v>
      </c>
      <c r="C665" s="1019" t="s">
        <v>1921</v>
      </c>
      <c r="D665" s="1020" t="s">
        <v>1928</v>
      </c>
      <c r="E665" s="1021">
        <v>71</v>
      </c>
      <c r="F665" s="1022">
        <v>69.599629999999991</v>
      </c>
      <c r="G665" s="1022">
        <v>0.30057999999999996</v>
      </c>
      <c r="H665" s="1022" t="s">
        <v>1961</v>
      </c>
      <c r="I665" s="1022">
        <v>0</v>
      </c>
      <c r="J665" s="1022">
        <v>0.24154408163569988</v>
      </c>
      <c r="K665" s="1023"/>
      <c r="L665" s="1024">
        <v>0</v>
      </c>
      <c r="M665" s="1024">
        <v>0</v>
      </c>
      <c r="N665" s="1024">
        <v>0</v>
      </c>
      <c r="O665" s="1024">
        <v>0</v>
      </c>
      <c r="P665" s="1023">
        <v>1</v>
      </c>
      <c r="Q665" s="1024">
        <v>186.14084507042253</v>
      </c>
      <c r="R665" s="1024">
        <v>186.14084507042253</v>
      </c>
      <c r="S665" s="1024">
        <v>0.83098591549295775</v>
      </c>
      <c r="T665" s="1025">
        <v>0.83098591549295775</v>
      </c>
      <c r="U665" s="418"/>
      <c r="V665" s="416"/>
      <c r="W665" s="417"/>
    </row>
    <row r="666" spans="2:23" ht="15">
      <c r="B666" s="1018" t="s">
        <v>1114</v>
      </c>
      <c r="C666" s="1019" t="s">
        <v>1921</v>
      </c>
      <c r="D666" s="1020" t="s">
        <v>1928</v>
      </c>
      <c r="E666" s="1021">
        <v>231.5</v>
      </c>
      <c r="F666" s="1022">
        <v>23.218579999999985</v>
      </c>
      <c r="G666" s="1022">
        <v>0</v>
      </c>
      <c r="H666" s="1022" t="s">
        <v>1961</v>
      </c>
      <c r="I666" s="1022">
        <v>0</v>
      </c>
      <c r="J666" s="1022">
        <v>1.5573159888025661</v>
      </c>
      <c r="K666" s="1023"/>
      <c r="L666" s="1024">
        <v>0</v>
      </c>
      <c r="M666" s="1024">
        <v>0</v>
      </c>
      <c r="N666" s="1024">
        <v>0</v>
      </c>
      <c r="O666" s="1024">
        <v>0</v>
      </c>
      <c r="P666" s="1023">
        <v>4</v>
      </c>
      <c r="Q666" s="1024">
        <v>368.06911447084235</v>
      </c>
      <c r="R666" s="1024">
        <v>368.06911447084235</v>
      </c>
      <c r="S666" s="1024">
        <v>0.95896328293736499</v>
      </c>
      <c r="T666" s="1025">
        <v>0.95896328293736499</v>
      </c>
      <c r="U666" s="418"/>
      <c r="V666" s="416"/>
      <c r="W666" s="417"/>
    </row>
    <row r="667" spans="2:23" ht="15">
      <c r="B667" s="1018" t="s">
        <v>1115</v>
      </c>
      <c r="C667" s="1019" t="s">
        <v>1921</v>
      </c>
      <c r="D667" s="1020" t="s">
        <v>1928</v>
      </c>
      <c r="E667" s="1021">
        <v>42</v>
      </c>
      <c r="F667" s="1022">
        <v>34.011100000000013</v>
      </c>
      <c r="G667" s="1022">
        <v>0.59569000000000005</v>
      </c>
      <c r="H667" s="1022" t="s">
        <v>1961</v>
      </c>
      <c r="I667" s="1022">
        <v>9.6957578168688538E-2</v>
      </c>
      <c r="J667" s="1022">
        <v>0.36160333347172535</v>
      </c>
      <c r="K667" s="1023">
        <v>1</v>
      </c>
      <c r="L667" s="1024">
        <v>126.30952380952381</v>
      </c>
      <c r="M667" s="1024">
        <v>126.30952380952381</v>
      </c>
      <c r="N667" s="1024">
        <v>0.83333333333333337</v>
      </c>
      <c r="O667" s="1024">
        <v>0.83333333333333337</v>
      </c>
      <c r="P667" s="1023">
        <v>3</v>
      </c>
      <c r="Q667" s="1024">
        <v>471.07142857142856</v>
      </c>
      <c r="R667" s="1024">
        <v>471.07142857142856</v>
      </c>
      <c r="S667" s="1024">
        <v>1.7380952380952381</v>
      </c>
      <c r="T667" s="1025">
        <v>1.7380952380952381</v>
      </c>
      <c r="U667" s="418"/>
      <c r="V667" s="416"/>
      <c r="W667" s="417"/>
    </row>
    <row r="668" spans="2:23" ht="15">
      <c r="B668" s="1018" t="s">
        <v>1116</v>
      </c>
      <c r="C668" s="1019" t="s">
        <v>1921</v>
      </c>
      <c r="D668" s="1020" t="s">
        <v>1928</v>
      </c>
      <c r="E668" s="1021">
        <v>78</v>
      </c>
      <c r="F668" s="1022">
        <v>81.535970000000049</v>
      </c>
      <c r="G668" s="1022">
        <v>0.32538</v>
      </c>
      <c r="H668" s="1022" t="s">
        <v>1961</v>
      </c>
      <c r="I668" s="1022">
        <v>0</v>
      </c>
      <c r="J668" s="1022">
        <v>3.5456682685627854E-3</v>
      </c>
      <c r="K668" s="1023"/>
      <c r="L668" s="1024">
        <v>0</v>
      </c>
      <c r="M668" s="1024">
        <v>0</v>
      </c>
      <c r="N668" s="1024">
        <v>0</v>
      </c>
      <c r="O668" s="1024">
        <v>0</v>
      </c>
      <c r="P668" s="1023">
        <v>1</v>
      </c>
      <c r="Q668" s="1024">
        <v>2.4871794871794872</v>
      </c>
      <c r="R668" s="1024">
        <v>2.4871794871794872</v>
      </c>
      <c r="S668" s="1024">
        <v>2.564102564102564E-2</v>
      </c>
      <c r="T668" s="1025">
        <v>2.564102564102564E-2</v>
      </c>
      <c r="U668" s="418"/>
      <c r="V668" s="416"/>
      <c r="W668" s="417"/>
    </row>
    <row r="669" spans="2:23" ht="15">
      <c r="B669" s="1018" t="s">
        <v>1117</v>
      </c>
      <c r="C669" s="1019" t="s">
        <v>1921</v>
      </c>
      <c r="D669" s="1020" t="s">
        <v>1928</v>
      </c>
      <c r="E669" s="1021">
        <v>728</v>
      </c>
      <c r="F669" s="1022">
        <v>34.200799999999994</v>
      </c>
      <c r="G669" s="1022">
        <v>1.73308</v>
      </c>
      <c r="H669" s="1022">
        <v>2.819778714722132</v>
      </c>
      <c r="I669" s="1022">
        <v>3.0034583835407669E-3</v>
      </c>
      <c r="J669" s="1022">
        <v>3.0704756140131338E-3</v>
      </c>
      <c r="K669" s="1023">
        <v>1</v>
      </c>
      <c r="L669" s="1024">
        <v>0.22573238414722527</v>
      </c>
      <c r="M669" s="1024">
        <v>0.22573238414722527</v>
      </c>
      <c r="N669" s="1024">
        <v>7.7838747055975956E-3</v>
      </c>
      <c r="O669" s="1024">
        <v>7.7838747055975956E-3</v>
      </c>
      <c r="P669" s="1023">
        <v>1</v>
      </c>
      <c r="Q669" s="1024">
        <v>0.23076923076923078</v>
      </c>
      <c r="R669" s="1024">
        <v>0.23076923076923078</v>
      </c>
      <c r="S669" s="1024">
        <v>2.7472527472527475E-3</v>
      </c>
      <c r="T669" s="1025">
        <v>2.7472527472527475E-3</v>
      </c>
      <c r="U669" s="418"/>
      <c r="V669" s="416"/>
      <c r="W669" s="417"/>
    </row>
    <row r="670" spans="2:23" ht="15">
      <c r="B670" s="1018" t="s">
        <v>1118</v>
      </c>
      <c r="C670" s="1019" t="s">
        <v>1921</v>
      </c>
      <c r="D670" s="1020" t="s">
        <v>1927</v>
      </c>
      <c r="E670" s="1021">
        <v>70</v>
      </c>
      <c r="F670" s="1022">
        <v>48.911680000000032</v>
      </c>
      <c r="G670" s="1022">
        <v>0</v>
      </c>
      <c r="H670" s="1022" t="s">
        <v>1961</v>
      </c>
      <c r="I670" s="1022">
        <v>0.62829639040776697</v>
      </c>
      <c r="J670" s="1022">
        <v>0.74709606100342063</v>
      </c>
      <c r="K670" s="1023">
        <v>5</v>
      </c>
      <c r="L670" s="1024">
        <v>501.67142857142858</v>
      </c>
      <c r="M670" s="1024">
        <v>271.27142857142854</v>
      </c>
      <c r="N670" s="1024">
        <v>3.7285714285714286</v>
      </c>
      <c r="O670" s="1024">
        <v>2.8285714285714287</v>
      </c>
      <c r="P670" s="1023">
        <v>2</v>
      </c>
      <c r="Q670" s="1024">
        <v>596.52857142857147</v>
      </c>
      <c r="R670" s="1024">
        <v>596.52857142857147</v>
      </c>
      <c r="S670" s="1024">
        <v>1.8428571428571427</v>
      </c>
      <c r="T670" s="1025">
        <v>1.8428571428571427</v>
      </c>
      <c r="U670" s="418"/>
      <c r="V670" s="416"/>
      <c r="W670" s="417"/>
    </row>
    <row r="671" spans="2:23" ht="15">
      <c r="B671" s="1018" t="s">
        <v>1119</v>
      </c>
      <c r="C671" s="1019" t="s">
        <v>1921</v>
      </c>
      <c r="D671" s="1020" t="s">
        <v>1928</v>
      </c>
      <c r="E671" s="1021">
        <v>63</v>
      </c>
      <c r="F671" s="1022">
        <v>34.263680000000029</v>
      </c>
      <c r="G671" s="1022">
        <v>0.23044000000000001</v>
      </c>
      <c r="H671" s="1022">
        <v>7.5999999999999998E-2</v>
      </c>
      <c r="I671" s="1022">
        <v>0.19928848866190008</v>
      </c>
      <c r="J671" s="1022">
        <v>0.12484773166264117</v>
      </c>
      <c r="K671" s="1023">
        <v>1</v>
      </c>
      <c r="L671" s="1024">
        <v>173.07936507936509</v>
      </c>
      <c r="M671" s="1024">
        <v>173.07936507936509</v>
      </c>
      <c r="N671" s="1024">
        <v>0.92063492063492058</v>
      </c>
      <c r="O671" s="1024">
        <v>0.92063492063492058</v>
      </c>
      <c r="P671" s="1023">
        <v>1</v>
      </c>
      <c r="Q671" s="1024">
        <v>108.42857142857143</v>
      </c>
      <c r="R671" s="1024">
        <v>108.42857142857143</v>
      </c>
      <c r="S671" s="1024">
        <v>0.42857142857142855</v>
      </c>
      <c r="T671" s="1025">
        <v>0.42857142857142855</v>
      </c>
      <c r="U671" s="418"/>
      <c r="V671" s="416"/>
      <c r="W671" s="417"/>
    </row>
    <row r="672" spans="2:23" ht="15">
      <c r="B672" s="1018" t="s">
        <v>1120</v>
      </c>
      <c r="C672" s="1019" t="s">
        <v>1921</v>
      </c>
      <c r="D672" s="1020" t="s">
        <v>1928</v>
      </c>
      <c r="E672" s="1021">
        <v>38</v>
      </c>
      <c r="F672" s="1022">
        <v>25.862020000000005</v>
      </c>
      <c r="G672" s="1022">
        <v>0.16775000000000001</v>
      </c>
      <c r="H672" s="1022" t="s">
        <v>1961</v>
      </c>
      <c r="I672" s="1022">
        <v>0.25808444134213965</v>
      </c>
      <c r="J672" s="1022">
        <v>0.29374216707392314</v>
      </c>
      <c r="K672" s="1023">
        <v>2</v>
      </c>
      <c r="L672" s="1024">
        <v>371.60526315789474</v>
      </c>
      <c r="M672" s="1024">
        <v>371.60526315789474</v>
      </c>
      <c r="N672" s="1024">
        <v>0.97368421052631582</v>
      </c>
      <c r="O672" s="1024">
        <v>0.97368421052631582</v>
      </c>
      <c r="P672" s="1023">
        <v>3</v>
      </c>
      <c r="Q672" s="1024">
        <v>422.94736842105266</v>
      </c>
      <c r="R672" s="1024">
        <v>422.94736842105266</v>
      </c>
      <c r="S672" s="1024">
        <v>1.5526315789473684</v>
      </c>
      <c r="T672" s="1025">
        <v>1.5526315789473684</v>
      </c>
      <c r="U672" s="418"/>
      <c r="V672" s="416"/>
      <c r="W672" s="417"/>
    </row>
    <row r="673" spans="2:23" ht="15">
      <c r="B673" s="1018" t="s">
        <v>1121</v>
      </c>
      <c r="C673" s="1019" t="s">
        <v>1921</v>
      </c>
      <c r="D673" s="1020" t="s">
        <v>1928</v>
      </c>
      <c r="E673" s="1021">
        <v>107.5</v>
      </c>
      <c r="F673" s="1022">
        <v>4.7022899999999987</v>
      </c>
      <c r="G673" s="1022">
        <v>0.79962</v>
      </c>
      <c r="H673" s="1022">
        <v>0.19</v>
      </c>
      <c r="I673" s="1022">
        <v>0</v>
      </c>
      <c r="J673" s="1022">
        <v>0.74736838576324449</v>
      </c>
      <c r="K673" s="1023"/>
      <c r="L673" s="1024">
        <v>0</v>
      </c>
      <c r="M673" s="1024">
        <v>0</v>
      </c>
      <c r="N673" s="1024">
        <v>0</v>
      </c>
      <c r="O673" s="1024">
        <v>0</v>
      </c>
      <c r="P673" s="1023">
        <v>2</v>
      </c>
      <c r="Q673" s="1024">
        <v>380.39069767441862</v>
      </c>
      <c r="R673" s="1024">
        <v>380.39069767441862</v>
      </c>
      <c r="S673" s="1024">
        <v>1.9255813953488372</v>
      </c>
      <c r="T673" s="1025">
        <v>1.9255813953488372</v>
      </c>
      <c r="U673" s="418"/>
      <c r="V673" s="416"/>
      <c r="W673" s="417"/>
    </row>
    <row r="674" spans="2:23" ht="15">
      <c r="B674" s="1018" t="s">
        <v>1122</v>
      </c>
      <c r="C674" s="1019" t="s">
        <v>1926</v>
      </c>
      <c r="D674" s="1020" t="s">
        <v>1928</v>
      </c>
      <c r="E674" s="1021">
        <v>342.5</v>
      </c>
      <c r="F674" s="1022">
        <v>6.7674600000000007</v>
      </c>
      <c r="G674" s="1022">
        <v>1.6984000000000001</v>
      </c>
      <c r="H674" s="1022">
        <v>0.74686030822369986</v>
      </c>
      <c r="I674" s="1022">
        <v>0</v>
      </c>
      <c r="J674" s="1022">
        <v>3.0595096296773726E-2</v>
      </c>
      <c r="K674" s="1023"/>
      <c r="L674" s="1024">
        <v>0</v>
      </c>
      <c r="M674" s="1024">
        <v>0</v>
      </c>
      <c r="N674" s="1024">
        <v>0</v>
      </c>
      <c r="O674" s="1024">
        <v>0</v>
      </c>
      <c r="P674" s="1023">
        <v>1</v>
      </c>
      <c r="Q674" s="1024">
        <v>4.8875912408759126</v>
      </c>
      <c r="R674" s="1024">
        <v>4.8875912408759126</v>
      </c>
      <c r="S674" s="1024">
        <v>9.0510948905109495E-2</v>
      </c>
      <c r="T674" s="1025">
        <v>9.0510948905109495E-2</v>
      </c>
      <c r="U674" s="418"/>
      <c r="V674" s="416"/>
      <c r="W674" s="417"/>
    </row>
    <row r="675" spans="2:23" ht="15">
      <c r="B675" s="1018" t="s">
        <v>1123</v>
      </c>
      <c r="C675" s="1019" t="s">
        <v>1926</v>
      </c>
      <c r="D675" s="1020" t="s">
        <v>1928</v>
      </c>
      <c r="E675" s="1021">
        <v>111</v>
      </c>
      <c r="F675" s="1022">
        <v>67.507949999999994</v>
      </c>
      <c r="G675" s="1022">
        <v>0</v>
      </c>
      <c r="H675" s="1022" t="s">
        <v>1961</v>
      </c>
      <c r="I675" s="1022">
        <v>0.39431852007341284</v>
      </c>
      <c r="J675" s="1022">
        <v>8.4986378602149235E-3</v>
      </c>
      <c r="K675" s="1023">
        <v>2</v>
      </c>
      <c r="L675" s="1024">
        <v>194.36936936936937</v>
      </c>
      <c r="M675" s="1024">
        <v>194.36936936936937</v>
      </c>
      <c r="N675" s="1024">
        <v>0.963963963963964</v>
      </c>
      <c r="O675" s="1024">
        <v>0.963963963963964</v>
      </c>
      <c r="P675" s="1023">
        <v>1</v>
      </c>
      <c r="Q675" s="1024">
        <v>4.1891891891891895</v>
      </c>
      <c r="R675" s="1024">
        <v>4.1891891891891895</v>
      </c>
      <c r="S675" s="1024">
        <v>2.7027027027027029E-2</v>
      </c>
      <c r="T675" s="1025">
        <v>2.7027027027027029E-2</v>
      </c>
      <c r="U675" s="418"/>
      <c r="V675" s="416"/>
      <c r="W675" s="417"/>
    </row>
    <row r="676" spans="2:23" ht="15">
      <c r="B676" s="1018" t="s">
        <v>1124</v>
      </c>
      <c r="C676" s="1019" t="s">
        <v>1926</v>
      </c>
      <c r="D676" s="1020" t="s">
        <v>1928</v>
      </c>
      <c r="E676" s="1021">
        <v>94</v>
      </c>
      <c r="F676" s="1022">
        <v>28.533619999999999</v>
      </c>
      <c r="G676" s="1022">
        <v>0.82821</v>
      </c>
      <c r="H676" s="1022">
        <v>9.5000000000000001E-2</v>
      </c>
      <c r="I676" s="1022">
        <v>0.11446659982478724</v>
      </c>
      <c r="J676" s="1022">
        <v>0</v>
      </c>
      <c r="K676" s="1023">
        <v>2</v>
      </c>
      <c r="L676" s="1024">
        <v>66.627659574468083</v>
      </c>
      <c r="M676" s="1024">
        <v>66.627659574468083</v>
      </c>
      <c r="N676" s="1024">
        <v>0.19148936170212766</v>
      </c>
      <c r="O676" s="1024">
        <v>0.19148936170212766</v>
      </c>
      <c r="P676" s="1023"/>
      <c r="Q676" s="1024">
        <v>0</v>
      </c>
      <c r="R676" s="1024">
        <v>0</v>
      </c>
      <c r="S676" s="1024">
        <v>0</v>
      </c>
      <c r="T676" s="1025">
        <v>0</v>
      </c>
      <c r="U676" s="418"/>
      <c r="V676" s="416"/>
      <c r="W676" s="417"/>
    </row>
    <row r="677" spans="2:23" ht="15">
      <c r="B677" s="1018" t="s">
        <v>1125</v>
      </c>
      <c r="C677" s="1019" t="s">
        <v>1926</v>
      </c>
      <c r="D677" s="1020" t="s">
        <v>1928</v>
      </c>
      <c r="E677" s="1021">
        <v>143</v>
      </c>
      <c r="F677" s="1022">
        <v>28.569269999999982</v>
      </c>
      <c r="G677" s="1022">
        <v>0</v>
      </c>
      <c r="H677" s="1022">
        <v>0.13300000000000001</v>
      </c>
      <c r="I677" s="1022">
        <v>1.1215754306738828E-2</v>
      </c>
      <c r="J677" s="1022">
        <v>2.9242624895363177E-3</v>
      </c>
      <c r="K677" s="1023">
        <v>2</v>
      </c>
      <c r="L677" s="1024">
        <v>4.2913711654556366</v>
      </c>
      <c r="M677" s="1024">
        <v>4.2913711654556366</v>
      </c>
      <c r="N677" s="1024">
        <v>3.2634006513582239E-2</v>
      </c>
      <c r="O677" s="1024">
        <v>3.2634006513582239E-2</v>
      </c>
      <c r="P677" s="1023">
        <v>1</v>
      </c>
      <c r="Q677" s="1024">
        <v>1.118881118881119</v>
      </c>
      <c r="R677" s="1024">
        <v>1.118881118881119</v>
      </c>
      <c r="S677" s="1024">
        <v>1.3986013986013986E-2</v>
      </c>
      <c r="T677" s="1025">
        <v>1.3986013986013986E-2</v>
      </c>
      <c r="U677" s="418"/>
      <c r="V677" s="416"/>
      <c r="W677" s="417"/>
    </row>
    <row r="678" spans="2:23" ht="15">
      <c r="B678" s="1018" t="s">
        <v>1126</v>
      </c>
      <c r="C678" s="1019" t="s">
        <v>1926</v>
      </c>
      <c r="D678" s="1020" t="s">
        <v>1928</v>
      </c>
      <c r="E678" s="1021">
        <v>64</v>
      </c>
      <c r="F678" s="1022">
        <v>62.188000000000017</v>
      </c>
      <c r="G678" s="1022">
        <v>0</v>
      </c>
      <c r="H678" s="1022" t="s">
        <v>1961</v>
      </c>
      <c r="I678" s="1022">
        <v>0.88744055901203411</v>
      </c>
      <c r="J678" s="1022">
        <v>0.2144946536074889</v>
      </c>
      <c r="K678" s="1023">
        <v>3</v>
      </c>
      <c r="L678" s="1024">
        <v>758.6875</v>
      </c>
      <c r="M678" s="1024">
        <v>758.6875</v>
      </c>
      <c r="N678" s="1024">
        <v>2</v>
      </c>
      <c r="O678" s="1024">
        <v>2</v>
      </c>
      <c r="P678" s="1023">
        <v>3</v>
      </c>
      <c r="Q678" s="1024">
        <v>183.375</v>
      </c>
      <c r="R678" s="1024">
        <v>183.375</v>
      </c>
      <c r="S678" s="1024">
        <v>0.671875</v>
      </c>
      <c r="T678" s="1025">
        <v>0.671875</v>
      </c>
      <c r="U678" s="418"/>
      <c r="V678" s="416"/>
      <c r="W678" s="417"/>
    </row>
    <row r="679" spans="2:23" ht="15">
      <c r="B679" s="1018" t="s">
        <v>1127</v>
      </c>
      <c r="C679" s="1019" t="s">
        <v>1926</v>
      </c>
      <c r="D679" s="1020" t="s">
        <v>1928</v>
      </c>
      <c r="E679" s="1021">
        <v>114</v>
      </c>
      <c r="F679" s="1022">
        <v>7.5999700000000061</v>
      </c>
      <c r="G679" s="1022">
        <v>1.4099900000000001</v>
      </c>
      <c r="H679" s="1022" t="s">
        <v>1961</v>
      </c>
      <c r="I679" s="1022">
        <v>4.6970966238177106E-3</v>
      </c>
      <c r="J679" s="1022">
        <v>0.37313589366483413</v>
      </c>
      <c r="K679" s="1023">
        <v>1</v>
      </c>
      <c r="L679" s="1024">
        <v>2.2543859649122808</v>
      </c>
      <c r="M679" s="1024">
        <v>2.2543859649122808</v>
      </c>
      <c r="N679" s="1024">
        <v>8.771929824561403E-3</v>
      </c>
      <c r="O679" s="1024">
        <v>8.771929824561403E-3</v>
      </c>
      <c r="P679" s="1023">
        <v>1</v>
      </c>
      <c r="Q679" s="1024">
        <v>179.08771929824562</v>
      </c>
      <c r="R679" s="1024">
        <v>179.08771929824562</v>
      </c>
      <c r="S679" s="1024">
        <v>0.77192982456140347</v>
      </c>
      <c r="T679" s="1025">
        <v>0.77192982456140347</v>
      </c>
      <c r="U679" s="418"/>
      <c r="V679" s="416"/>
      <c r="W679" s="417"/>
    </row>
    <row r="680" spans="2:23" ht="15">
      <c r="B680" s="1018" t="s">
        <v>1128</v>
      </c>
      <c r="C680" s="1019" t="s">
        <v>1926</v>
      </c>
      <c r="D680" s="1020" t="s">
        <v>1928</v>
      </c>
      <c r="E680" s="1021">
        <v>345</v>
      </c>
      <c r="F680" s="1022">
        <v>25.389720000000001</v>
      </c>
      <c r="G680" s="1022">
        <v>1.4939500000000003</v>
      </c>
      <c r="H680" s="1022">
        <v>0.47631397208144127</v>
      </c>
      <c r="I680" s="1022">
        <v>0.17016161824036918</v>
      </c>
      <c r="J680" s="1022">
        <v>2.058260429900697</v>
      </c>
      <c r="K680" s="1023">
        <v>3</v>
      </c>
      <c r="L680" s="1024">
        <v>26.986473813264265</v>
      </c>
      <c r="M680" s="1024">
        <v>26.986473813264265</v>
      </c>
      <c r="N680" s="1024">
        <v>0.20772947228473165</v>
      </c>
      <c r="O680" s="1024">
        <v>0.20772947228473165</v>
      </c>
      <c r="P680" s="1023">
        <v>2</v>
      </c>
      <c r="Q680" s="1024">
        <v>326.42608695652171</v>
      </c>
      <c r="R680" s="1024">
        <v>326.42608695652171</v>
      </c>
      <c r="S680" s="1024">
        <v>0.96811594202898554</v>
      </c>
      <c r="T680" s="1025">
        <v>0.96811594202898554</v>
      </c>
      <c r="U680" s="418"/>
      <c r="V680" s="416"/>
      <c r="W680" s="417"/>
    </row>
    <row r="681" spans="2:23" ht="15">
      <c r="B681" s="1018" t="s">
        <v>1129</v>
      </c>
      <c r="C681" s="1019" t="s">
        <v>1926</v>
      </c>
      <c r="D681" s="1020" t="s">
        <v>1928</v>
      </c>
      <c r="E681" s="1021">
        <v>16</v>
      </c>
      <c r="F681" s="1022">
        <v>8.233880000000001</v>
      </c>
      <c r="G681" s="1022">
        <v>0</v>
      </c>
      <c r="H681" s="1022" t="s">
        <v>1961</v>
      </c>
      <c r="I681" s="1022">
        <v>0</v>
      </c>
      <c r="J681" s="1022">
        <v>9.8840072146327534E-2</v>
      </c>
      <c r="K681" s="1023"/>
      <c r="L681" s="1024">
        <v>0</v>
      </c>
      <c r="M681" s="1024">
        <v>0</v>
      </c>
      <c r="N681" s="1024">
        <v>0</v>
      </c>
      <c r="O681" s="1024">
        <v>0</v>
      </c>
      <c r="P681" s="1023">
        <v>1</v>
      </c>
      <c r="Q681" s="1024">
        <v>338</v>
      </c>
      <c r="R681" s="1024">
        <v>338</v>
      </c>
      <c r="S681" s="1024">
        <v>1</v>
      </c>
      <c r="T681" s="1025">
        <v>1</v>
      </c>
      <c r="U681" s="418"/>
      <c r="V681" s="416"/>
      <c r="W681" s="417"/>
    </row>
    <row r="682" spans="2:23" ht="15">
      <c r="B682" s="1018" t="s">
        <v>1130</v>
      </c>
      <c r="C682" s="1019" t="s">
        <v>1926</v>
      </c>
      <c r="D682" s="1020" t="s">
        <v>1927</v>
      </c>
      <c r="E682" s="1021">
        <v>719.5</v>
      </c>
      <c r="F682" s="1022">
        <v>41.188740000000017</v>
      </c>
      <c r="G682" s="1022">
        <v>6.1248199999999997</v>
      </c>
      <c r="H682" s="1022">
        <v>2.09197096538169</v>
      </c>
      <c r="I682" s="1022">
        <v>2.9980158248852806</v>
      </c>
      <c r="J682" s="1022">
        <v>0.18070431822531668</v>
      </c>
      <c r="K682" s="1023">
        <v>13</v>
      </c>
      <c r="L682" s="1024">
        <v>232.89274812423992</v>
      </c>
      <c r="M682" s="1024">
        <v>232.89274812423992</v>
      </c>
      <c r="N682" s="1024">
        <v>5.297660399510514</v>
      </c>
      <c r="O682" s="1024">
        <v>5.297660399510514</v>
      </c>
      <c r="P682" s="1023">
        <v>6</v>
      </c>
      <c r="Q682" s="1024">
        <v>14.037526059763724</v>
      </c>
      <c r="R682" s="1024">
        <v>14.037526059763724</v>
      </c>
      <c r="S682" s="1024">
        <v>0.10840861709520501</v>
      </c>
      <c r="T682" s="1025">
        <v>0.10840861709520501</v>
      </c>
      <c r="U682" s="418"/>
      <c r="V682" s="416"/>
      <c r="W682" s="417"/>
    </row>
    <row r="683" spans="2:23" ht="15">
      <c r="B683" s="1018" t="s">
        <v>1131</v>
      </c>
      <c r="C683" s="1019" t="s">
        <v>1926</v>
      </c>
      <c r="D683" s="1020" t="s">
        <v>1927</v>
      </c>
      <c r="E683" s="1021">
        <v>793.5</v>
      </c>
      <c r="F683" s="1022">
        <v>8.8399300000000025</v>
      </c>
      <c r="G683" s="1022">
        <v>2.0089700000000001</v>
      </c>
      <c r="H683" s="1022">
        <v>1.4175103809143692</v>
      </c>
      <c r="I683" s="1022">
        <v>1.6457689855955446</v>
      </c>
      <c r="J683" s="1022">
        <v>1.7460510019729583</v>
      </c>
      <c r="K683" s="1023">
        <v>9</v>
      </c>
      <c r="L683" s="1024">
        <v>115.92438101813563</v>
      </c>
      <c r="M683" s="1024">
        <v>115.92438101813563</v>
      </c>
      <c r="N683" s="1024">
        <v>3.9008611307703029</v>
      </c>
      <c r="O683" s="1024">
        <v>3.9008611307703029</v>
      </c>
      <c r="P683" s="1023">
        <v>4</v>
      </c>
      <c r="Q683" s="1024">
        <v>122.9880277252678</v>
      </c>
      <c r="R683" s="1024">
        <v>122.9880277252678</v>
      </c>
      <c r="S683" s="1024">
        <v>0.40327662255828606</v>
      </c>
      <c r="T683" s="1025">
        <v>0.40327662255828606</v>
      </c>
      <c r="U683" s="418"/>
      <c r="V683" s="416"/>
      <c r="W683" s="417"/>
    </row>
    <row r="684" spans="2:23" ht="15">
      <c r="B684" s="1018" t="s">
        <v>1132</v>
      </c>
      <c r="C684" s="1019" t="s">
        <v>1926</v>
      </c>
      <c r="D684" s="1020" t="s">
        <v>1928</v>
      </c>
      <c r="E684" s="1021">
        <v>106.5</v>
      </c>
      <c r="F684" s="1022">
        <v>32.394760000000012</v>
      </c>
      <c r="G684" s="1022">
        <v>0.94391000000000003</v>
      </c>
      <c r="H684" s="1022">
        <v>0.64778700203076001</v>
      </c>
      <c r="I684" s="1022">
        <v>1.4383716120406764</v>
      </c>
      <c r="J684" s="1022">
        <v>3.4725617063243778E-3</v>
      </c>
      <c r="K684" s="1023">
        <v>2</v>
      </c>
      <c r="L684" s="1024">
        <v>738.96713615023475</v>
      </c>
      <c r="M684" s="1024">
        <v>738.96713615023475</v>
      </c>
      <c r="N684" s="1024">
        <v>1.8779342723004695</v>
      </c>
      <c r="O684" s="1024">
        <v>1.8779342723004695</v>
      </c>
      <c r="P684" s="1023">
        <v>1</v>
      </c>
      <c r="Q684" s="1024">
        <v>1.784037558685446</v>
      </c>
      <c r="R684" s="1024">
        <v>1.784037558685446</v>
      </c>
      <c r="S684" s="1024">
        <v>9.3896713615023476E-3</v>
      </c>
      <c r="T684" s="1025">
        <v>9.3896713615023476E-3</v>
      </c>
      <c r="U684" s="418"/>
      <c r="V684" s="416"/>
      <c r="W684" s="417"/>
    </row>
    <row r="685" spans="2:23" ht="15">
      <c r="B685" s="1018" t="s">
        <v>1133</v>
      </c>
      <c r="C685" s="1019" t="s">
        <v>1926</v>
      </c>
      <c r="D685" s="1020" t="s">
        <v>1928</v>
      </c>
      <c r="E685" s="1021">
        <v>218</v>
      </c>
      <c r="F685" s="1022">
        <v>95.585209999999989</v>
      </c>
      <c r="G685" s="1022">
        <v>0.23138</v>
      </c>
      <c r="H685" s="1022">
        <v>1.29557400406152</v>
      </c>
      <c r="I685" s="1022">
        <v>24.811489944968795</v>
      </c>
      <c r="J685" s="1022">
        <v>1.1316713068099955</v>
      </c>
      <c r="K685" s="1023">
        <v>20</v>
      </c>
      <c r="L685" s="1024">
        <v>6227.3027522935781</v>
      </c>
      <c r="M685" s="1024">
        <v>2810.5183486238534</v>
      </c>
      <c r="N685" s="1024">
        <v>3.4724770642201834</v>
      </c>
      <c r="O685" s="1024">
        <v>3.2752293577981653</v>
      </c>
      <c r="P685" s="1023">
        <v>4</v>
      </c>
      <c r="Q685" s="1024">
        <v>284.03211009174311</v>
      </c>
      <c r="R685" s="1024">
        <v>284.03211009174311</v>
      </c>
      <c r="S685" s="1024">
        <v>1.8669724770642202</v>
      </c>
      <c r="T685" s="1025">
        <v>1.8669724770642202</v>
      </c>
      <c r="U685" s="418"/>
      <c r="V685" s="416"/>
      <c r="W685" s="417"/>
    </row>
    <row r="686" spans="2:23" ht="15">
      <c r="B686" s="1018" t="s">
        <v>1134</v>
      </c>
      <c r="C686" s="1019" t="s">
        <v>1926</v>
      </c>
      <c r="D686" s="1020" t="s">
        <v>1928</v>
      </c>
      <c r="E686" s="1021">
        <v>78.5</v>
      </c>
      <c r="F686" s="1022">
        <v>85.950339999999997</v>
      </c>
      <c r="G686" s="1022">
        <v>0</v>
      </c>
      <c r="H686" s="1022" t="s">
        <v>1961</v>
      </c>
      <c r="I686" s="1022">
        <v>1.0366876058217438</v>
      </c>
      <c r="J686" s="1022">
        <v>0.41544631656031278</v>
      </c>
      <c r="K686" s="1023">
        <v>3</v>
      </c>
      <c r="L686" s="1024">
        <v>722.57324840764329</v>
      </c>
      <c r="M686" s="1024">
        <v>722.57324840764329</v>
      </c>
      <c r="N686" s="1024">
        <v>1.8598726114649682</v>
      </c>
      <c r="O686" s="1024">
        <v>1.8598726114649682</v>
      </c>
      <c r="P686" s="1023">
        <v>5</v>
      </c>
      <c r="Q686" s="1024">
        <v>289.56687898089172</v>
      </c>
      <c r="R686" s="1024">
        <v>289.56687898089172</v>
      </c>
      <c r="S686" s="1024">
        <v>1.286624203821656</v>
      </c>
      <c r="T686" s="1025">
        <v>1.286624203821656</v>
      </c>
      <c r="U686" s="418"/>
      <c r="V686" s="416"/>
      <c r="W686" s="417"/>
    </row>
    <row r="687" spans="2:23" ht="15">
      <c r="B687" s="1018" t="s">
        <v>1135</v>
      </c>
      <c r="C687" s="1019" t="s">
        <v>1926</v>
      </c>
      <c r="D687" s="1020" t="s">
        <v>1928</v>
      </c>
      <c r="E687" s="1021">
        <v>102</v>
      </c>
      <c r="F687" s="1022">
        <v>84.472710000000035</v>
      </c>
      <c r="G687" s="1022">
        <v>0</v>
      </c>
      <c r="H687" s="1022" t="s">
        <v>1961</v>
      </c>
      <c r="I687" s="1022">
        <v>9.6675569604853884</v>
      </c>
      <c r="J687" s="1022">
        <v>2.5587296783442781E-4</v>
      </c>
      <c r="K687" s="1023">
        <v>8</v>
      </c>
      <c r="L687" s="1024">
        <v>5185.8529411764703</v>
      </c>
      <c r="M687" s="1024">
        <v>5185.8529411764703</v>
      </c>
      <c r="N687" s="1024">
        <v>3.0294117647058822</v>
      </c>
      <c r="O687" s="1024">
        <v>3.0294117647058822</v>
      </c>
      <c r="P687" s="1023">
        <v>1</v>
      </c>
      <c r="Q687" s="1024">
        <v>0.13725490196078433</v>
      </c>
      <c r="R687" s="1024">
        <v>0.13725490196078433</v>
      </c>
      <c r="S687" s="1024">
        <v>1.9607843137254902E-2</v>
      </c>
      <c r="T687" s="1025">
        <v>1.9607843137254902E-2</v>
      </c>
      <c r="U687" s="418"/>
      <c r="V687" s="416"/>
      <c r="W687" s="417"/>
    </row>
    <row r="688" spans="2:23" ht="15">
      <c r="B688" s="1018" t="s">
        <v>1136</v>
      </c>
      <c r="C688" s="1019" t="s">
        <v>1926</v>
      </c>
      <c r="D688" s="1020" t="s">
        <v>1928</v>
      </c>
      <c r="E688" s="1021">
        <v>98</v>
      </c>
      <c r="F688" s="1022">
        <v>56.188499999999983</v>
      </c>
      <c r="G688" s="1022">
        <v>0</v>
      </c>
      <c r="H688" s="1022" t="s">
        <v>1961</v>
      </c>
      <c r="I688" s="1022">
        <v>1.5008228928328362</v>
      </c>
      <c r="J688" s="1022">
        <v>0.85733893201036948</v>
      </c>
      <c r="K688" s="1023">
        <v>4</v>
      </c>
      <c r="L688" s="1024">
        <v>837.92857142857144</v>
      </c>
      <c r="M688" s="1024">
        <v>837.92857142857144</v>
      </c>
      <c r="N688" s="1024">
        <v>2.3877551020408165</v>
      </c>
      <c r="O688" s="1024">
        <v>2.3877551020408165</v>
      </c>
      <c r="P688" s="1023">
        <v>9</v>
      </c>
      <c r="Q688" s="1024">
        <v>478.66326530612247</v>
      </c>
      <c r="R688" s="1024">
        <v>478.66326530612247</v>
      </c>
      <c r="S688" s="1024">
        <v>1.5714285714285714</v>
      </c>
      <c r="T688" s="1025">
        <v>1.5714285714285714</v>
      </c>
      <c r="U688" s="418"/>
      <c r="V688" s="416"/>
      <c r="W688" s="417"/>
    </row>
    <row r="689" spans="2:23" ht="15">
      <c r="B689" s="1018" t="s">
        <v>1137</v>
      </c>
      <c r="C689" s="1019" t="s">
        <v>1926</v>
      </c>
      <c r="D689" s="1020" t="s">
        <v>1928</v>
      </c>
      <c r="E689" s="1021">
        <v>86.5</v>
      </c>
      <c r="F689" s="1022">
        <v>84.027440000000013</v>
      </c>
      <c r="G689" s="1022">
        <v>0</v>
      </c>
      <c r="H689" s="1022" t="s">
        <v>1961</v>
      </c>
      <c r="I689" s="1022">
        <v>12.105350108246778</v>
      </c>
      <c r="J689" s="1022">
        <v>0.42983003268071951</v>
      </c>
      <c r="K689" s="1023">
        <v>6</v>
      </c>
      <c r="L689" s="1024">
        <v>7657.1098265895953</v>
      </c>
      <c r="M689" s="1024">
        <v>7657.1098265895953</v>
      </c>
      <c r="N689" s="1024">
        <v>3.352601156069364</v>
      </c>
      <c r="O689" s="1024">
        <v>3.352601156069364</v>
      </c>
      <c r="P689" s="1023">
        <v>3</v>
      </c>
      <c r="Q689" s="1024">
        <v>271.88439306358384</v>
      </c>
      <c r="R689" s="1024">
        <v>271.88439306358384</v>
      </c>
      <c r="S689" s="1024">
        <v>1.8497109826589595</v>
      </c>
      <c r="T689" s="1025">
        <v>1.8497109826589595</v>
      </c>
      <c r="U689" s="418"/>
      <c r="V689" s="416"/>
      <c r="W689" s="417"/>
    </row>
    <row r="690" spans="2:23" ht="15">
      <c r="B690" s="1018" t="s">
        <v>1138</v>
      </c>
      <c r="C690" s="1019" t="s">
        <v>1926</v>
      </c>
      <c r="D690" s="1020" t="s">
        <v>1928</v>
      </c>
      <c r="E690" s="1021">
        <v>83</v>
      </c>
      <c r="F690" s="1022">
        <v>83.969030000000032</v>
      </c>
      <c r="G690" s="1022">
        <v>0.45595999999999998</v>
      </c>
      <c r="H690" s="1022" t="s">
        <v>1961</v>
      </c>
      <c r="I690" s="1022">
        <v>17.61292435768004</v>
      </c>
      <c r="J690" s="1022">
        <v>0.50851097028980607</v>
      </c>
      <c r="K690" s="1023">
        <v>10</v>
      </c>
      <c r="L690" s="1024">
        <v>11610.662650602409</v>
      </c>
      <c r="M690" s="1024">
        <v>10797.156626506025</v>
      </c>
      <c r="N690" s="1024">
        <v>4.5542168674698793</v>
      </c>
      <c r="O690" s="1024">
        <v>4.2289156626506026</v>
      </c>
      <c r="P690" s="1023">
        <v>5</v>
      </c>
      <c r="Q690" s="1024">
        <v>335.2168674698795</v>
      </c>
      <c r="R690" s="1024">
        <v>335.2168674698795</v>
      </c>
      <c r="S690" s="1024">
        <v>2.0843373493975905</v>
      </c>
      <c r="T690" s="1025">
        <v>2.0843373493975905</v>
      </c>
      <c r="U690" s="418"/>
      <c r="V690" s="416"/>
      <c r="W690" s="417"/>
    </row>
    <row r="691" spans="2:23" ht="15">
      <c r="B691" s="1018" t="s">
        <v>1139</v>
      </c>
      <c r="C691" s="1019" t="s">
        <v>1926</v>
      </c>
      <c r="D691" s="1020" t="s">
        <v>1928</v>
      </c>
      <c r="E691" s="1021">
        <v>126.5</v>
      </c>
      <c r="F691" s="1022">
        <v>95.616220000000013</v>
      </c>
      <c r="G691" s="1022">
        <v>0.20164999999999997</v>
      </c>
      <c r="H691" s="1022" t="s">
        <v>1961</v>
      </c>
      <c r="I691" s="1022">
        <v>45.146665084079878</v>
      </c>
      <c r="J691" s="1022">
        <v>1.3189337659836773</v>
      </c>
      <c r="K691" s="1023">
        <v>12</v>
      </c>
      <c r="L691" s="1024">
        <v>19527.146245059288</v>
      </c>
      <c r="M691" s="1024">
        <v>1949.4545454545455</v>
      </c>
      <c r="N691" s="1024">
        <v>5.233201581027668</v>
      </c>
      <c r="O691" s="1024">
        <v>3.8339920948616601</v>
      </c>
      <c r="P691" s="1023">
        <v>5</v>
      </c>
      <c r="Q691" s="1024">
        <v>570.47430830039525</v>
      </c>
      <c r="R691" s="1024">
        <v>570.47430830039525</v>
      </c>
      <c r="S691" s="1024">
        <v>2.8221343873517788</v>
      </c>
      <c r="T691" s="1025">
        <v>2.8221343873517788</v>
      </c>
      <c r="U691" s="418"/>
      <c r="V691" s="416"/>
      <c r="W691" s="417"/>
    </row>
    <row r="692" spans="2:23" ht="15">
      <c r="B692" s="1018" t="s">
        <v>1140</v>
      </c>
      <c r="C692" s="1019" t="s">
        <v>1926</v>
      </c>
      <c r="D692" s="1020" t="s">
        <v>1928</v>
      </c>
      <c r="E692" s="1021">
        <v>123</v>
      </c>
      <c r="F692" s="1022">
        <v>134.7507599999999</v>
      </c>
      <c r="G692" s="1022">
        <v>0.76227999999999996</v>
      </c>
      <c r="H692" s="1022" t="s">
        <v>1961</v>
      </c>
      <c r="I692" s="1022">
        <v>53.343884588185844</v>
      </c>
      <c r="J692" s="1022">
        <v>0.59980278988501801</v>
      </c>
      <c r="K692" s="1023">
        <v>21</v>
      </c>
      <c r="L692" s="1024">
        <v>23729.203252032519</v>
      </c>
      <c r="M692" s="1024">
        <v>1686.0731707317073</v>
      </c>
      <c r="N692" s="1024">
        <v>6.691056910569106</v>
      </c>
      <c r="O692" s="1024">
        <v>5.8943089430894311</v>
      </c>
      <c r="P692" s="1023">
        <v>10</v>
      </c>
      <c r="Q692" s="1024">
        <v>266.8130081300813</v>
      </c>
      <c r="R692" s="1024">
        <v>266.8130081300813</v>
      </c>
      <c r="S692" s="1024">
        <v>1.9593495934959348</v>
      </c>
      <c r="T692" s="1025">
        <v>1.9593495934959348</v>
      </c>
      <c r="U692" s="418"/>
      <c r="V692" s="416"/>
      <c r="W692" s="417"/>
    </row>
    <row r="693" spans="2:23" ht="15">
      <c r="B693" s="1018" t="s">
        <v>1141</v>
      </c>
      <c r="C693" s="1019" t="s">
        <v>1926</v>
      </c>
      <c r="D693" s="1020" t="s">
        <v>1928</v>
      </c>
      <c r="E693" s="1021">
        <v>87</v>
      </c>
      <c r="F693" s="1022">
        <v>92.331989999999891</v>
      </c>
      <c r="G693" s="1022">
        <v>0</v>
      </c>
      <c r="H693" s="1022" t="s">
        <v>1961</v>
      </c>
      <c r="I693" s="1022">
        <v>27.273024448817107</v>
      </c>
      <c r="J693" s="1022">
        <v>0.86750074416150835</v>
      </c>
      <c r="K693" s="1023">
        <v>14</v>
      </c>
      <c r="L693" s="1024">
        <v>17152.114942528737</v>
      </c>
      <c r="M693" s="1024">
        <v>5280.333333333333</v>
      </c>
      <c r="N693" s="1024">
        <v>9.3333333333333339</v>
      </c>
      <c r="O693" s="1024">
        <v>8.5172413793103452</v>
      </c>
      <c r="P693" s="1023">
        <v>5</v>
      </c>
      <c r="Q693" s="1024">
        <v>545.57471264367814</v>
      </c>
      <c r="R693" s="1024">
        <v>545.57471264367814</v>
      </c>
      <c r="S693" s="1024">
        <v>2.6551724137931036</v>
      </c>
      <c r="T693" s="1025">
        <v>2.6551724137931036</v>
      </c>
      <c r="U693" s="418"/>
      <c r="V693" s="416"/>
      <c r="W693" s="417"/>
    </row>
    <row r="694" spans="2:23" ht="15">
      <c r="B694" s="1018" t="s">
        <v>1142</v>
      </c>
      <c r="C694" s="1019" t="s">
        <v>1926</v>
      </c>
      <c r="D694" s="1020" t="s">
        <v>1928</v>
      </c>
      <c r="E694" s="1021">
        <v>120</v>
      </c>
      <c r="F694" s="1022">
        <v>37.113140000000001</v>
      </c>
      <c r="G694" s="1022">
        <v>0</v>
      </c>
      <c r="H694" s="1022" t="s">
        <v>1961</v>
      </c>
      <c r="I694" s="1022">
        <v>33.241371083398498</v>
      </c>
      <c r="J694" s="1022">
        <v>1.9162143794714701</v>
      </c>
      <c r="K694" s="1023">
        <v>11</v>
      </c>
      <c r="L694" s="1024">
        <v>15156.583333333334</v>
      </c>
      <c r="M694" s="1024">
        <v>8222.5</v>
      </c>
      <c r="N694" s="1024">
        <v>9.2416666666666671</v>
      </c>
      <c r="O694" s="1024">
        <v>8.3083333333333336</v>
      </c>
      <c r="P694" s="1023">
        <v>12</v>
      </c>
      <c r="Q694" s="1024">
        <v>873.70833333333337</v>
      </c>
      <c r="R694" s="1024">
        <v>873.70833333333337</v>
      </c>
      <c r="S694" s="1024">
        <v>4.6916666666666664</v>
      </c>
      <c r="T694" s="1025">
        <v>4.6916666666666664</v>
      </c>
      <c r="U694" s="418"/>
      <c r="V694" s="416"/>
      <c r="W694" s="417"/>
    </row>
    <row r="695" spans="2:23" ht="15">
      <c r="B695" s="1018" t="s">
        <v>1143</v>
      </c>
      <c r="C695" s="1019" t="s">
        <v>1926</v>
      </c>
      <c r="D695" s="1020" t="s">
        <v>1927</v>
      </c>
      <c r="E695" s="1021">
        <v>168.5</v>
      </c>
      <c r="F695" s="1022">
        <v>41.997289999999964</v>
      </c>
      <c r="G695" s="1022">
        <v>0.91025000000000011</v>
      </c>
      <c r="H695" s="1022" t="s">
        <v>1961</v>
      </c>
      <c r="I695" s="1022">
        <v>3.822146811698631</v>
      </c>
      <c r="J695" s="1022">
        <v>2.9521002482353715E-3</v>
      </c>
      <c r="K695" s="1023">
        <v>8</v>
      </c>
      <c r="L695" s="1024">
        <v>1267.8278931750742</v>
      </c>
      <c r="M695" s="1024">
        <v>1267.8278931750742</v>
      </c>
      <c r="N695" s="1024">
        <v>6.8902077151335313</v>
      </c>
      <c r="O695" s="1024">
        <v>6.8902077151335313</v>
      </c>
      <c r="P695" s="1023">
        <v>1</v>
      </c>
      <c r="Q695" s="1024">
        <v>0.97922848664688422</v>
      </c>
      <c r="R695" s="1024">
        <v>0.97922848664688422</v>
      </c>
      <c r="S695" s="1024">
        <v>0.97922848664688422</v>
      </c>
      <c r="T695" s="1025">
        <v>0.97922848664688422</v>
      </c>
      <c r="U695" s="418"/>
      <c r="V695" s="416"/>
      <c r="W695" s="417"/>
    </row>
    <row r="696" spans="2:23" ht="15">
      <c r="B696" s="1018" t="s">
        <v>1144</v>
      </c>
      <c r="C696" s="1019" t="s">
        <v>1924</v>
      </c>
      <c r="D696" s="1020" t="s">
        <v>1927</v>
      </c>
      <c r="E696" s="1021">
        <v>202</v>
      </c>
      <c r="F696" s="1022">
        <v>17.620969999999993</v>
      </c>
      <c r="G696" s="1022">
        <v>7.1179199999999998</v>
      </c>
      <c r="H696" s="1022" t="s">
        <v>1961</v>
      </c>
      <c r="I696" s="1022">
        <v>3.9437912334425844</v>
      </c>
      <c r="J696" s="1022">
        <v>0.23683000597510065</v>
      </c>
      <c r="K696" s="1023">
        <v>2</v>
      </c>
      <c r="L696" s="1024">
        <v>1091.2277227722773</v>
      </c>
      <c r="M696" s="1024">
        <v>22.099009900990097</v>
      </c>
      <c r="N696" s="1024">
        <v>1.2128712871287128</v>
      </c>
      <c r="O696" s="1024">
        <v>0.61386138613861385</v>
      </c>
      <c r="P696" s="1023">
        <v>3</v>
      </c>
      <c r="Q696" s="1024">
        <v>65.529702970297024</v>
      </c>
      <c r="R696" s="1024">
        <v>65.529702970297024</v>
      </c>
      <c r="S696" s="1024">
        <v>1.2475247524752475</v>
      </c>
      <c r="T696" s="1025">
        <v>1.2475247524752475</v>
      </c>
      <c r="U696" s="418"/>
      <c r="V696" s="416"/>
      <c r="W696" s="417"/>
    </row>
    <row r="697" spans="2:23" ht="15">
      <c r="B697" s="1018" t="s">
        <v>1145</v>
      </c>
      <c r="C697" s="1019" t="s">
        <v>1924</v>
      </c>
      <c r="D697" s="1020" t="s">
        <v>1928</v>
      </c>
      <c r="E697" s="1021">
        <v>287</v>
      </c>
      <c r="F697" s="1022">
        <v>12.240301128999995</v>
      </c>
      <c r="G697" s="1022">
        <v>5.3061800000000003</v>
      </c>
      <c r="H697" s="1022" t="s">
        <v>1961</v>
      </c>
      <c r="I697" s="1022">
        <v>3.9082768172652891</v>
      </c>
      <c r="J697" s="1022">
        <v>5.0370421382263074E-2</v>
      </c>
      <c r="K697" s="1023">
        <v>2</v>
      </c>
      <c r="L697" s="1024">
        <v>745.08710801393727</v>
      </c>
      <c r="M697" s="1024">
        <v>17.149825783972126</v>
      </c>
      <c r="N697" s="1024">
        <v>0.74216027874564461</v>
      </c>
      <c r="O697" s="1024">
        <v>0.37282229965156793</v>
      </c>
      <c r="P697" s="1023">
        <v>1</v>
      </c>
      <c r="Q697" s="1024">
        <v>9.6027874564459932</v>
      </c>
      <c r="R697" s="1024">
        <v>9.6027874564459932</v>
      </c>
      <c r="S697" s="1024">
        <v>0.36933797909407667</v>
      </c>
      <c r="T697" s="1025">
        <v>0.36933797909407667</v>
      </c>
      <c r="U697" s="418"/>
      <c r="V697" s="416"/>
      <c r="W697" s="417"/>
    </row>
    <row r="698" spans="2:23" ht="15">
      <c r="B698" s="1018" t="s">
        <v>1146</v>
      </c>
      <c r="C698" s="1019" t="s">
        <v>1924</v>
      </c>
      <c r="D698" s="1020" t="s">
        <v>1928</v>
      </c>
      <c r="E698" s="1021">
        <v>29</v>
      </c>
      <c r="F698" s="1022">
        <v>89.95314999999998</v>
      </c>
      <c r="G698" s="1022">
        <v>0.21256999999999998</v>
      </c>
      <c r="H698" s="1022" t="s">
        <v>1961</v>
      </c>
      <c r="I698" s="1022">
        <v>0.92463352255082421</v>
      </c>
      <c r="J698" s="1022">
        <v>0.15381620694961032</v>
      </c>
      <c r="K698" s="1023">
        <v>3</v>
      </c>
      <c r="L698" s="1024">
        <v>1744.5172413793102</v>
      </c>
      <c r="M698" s="1024">
        <v>43.655172413793103</v>
      </c>
      <c r="N698" s="1024">
        <v>1.8620689655172413</v>
      </c>
      <c r="O698" s="1024">
        <v>1</v>
      </c>
      <c r="P698" s="1023">
        <v>2</v>
      </c>
      <c r="Q698" s="1024">
        <v>290.20689655172413</v>
      </c>
      <c r="R698" s="1024">
        <v>290.20689655172413</v>
      </c>
      <c r="S698" s="1024">
        <v>1.6206896551724137</v>
      </c>
      <c r="T698" s="1025">
        <v>1.6206896551724137</v>
      </c>
      <c r="U698" s="418"/>
      <c r="V698" s="416"/>
      <c r="W698" s="417"/>
    </row>
    <row r="699" spans="2:23" ht="15">
      <c r="B699" s="1018" t="s">
        <v>1147</v>
      </c>
      <c r="C699" s="1019" t="s">
        <v>1924</v>
      </c>
      <c r="D699" s="1020" t="s">
        <v>1928</v>
      </c>
      <c r="E699" s="1021">
        <v>58.5</v>
      </c>
      <c r="F699" s="1022">
        <v>115.15273999999997</v>
      </c>
      <c r="G699" s="1022">
        <v>0</v>
      </c>
      <c r="H699" s="1022" t="s">
        <v>1961</v>
      </c>
      <c r="I699" s="1022">
        <v>2.6342121134985077</v>
      </c>
      <c r="J699" s="1022">
        <v>2.3759632727482584E-2</v>
      </c>
      <c r="K699" s="1023">
        <v>4</v>
      </c>
      <c r="L699" s="1024">
        <v>2463.7605992504673</v>
      </c>
      <c r="M699" s="1024">
        <v>777.43581292568103</v>
      </c>
      <c r="N699" s="1024">
        <v>3.0769229016752324</v>
      </c>
      <c r="O699" s="1024">
        <v>2.2222220469743776</v>
      </c>
      <c r="P699" s="1023">
        <v>1</v>
      </c>
      <c r="Q699" s="1024">
        <v>22.222222222222221</v>
      </c>
      <c r="R699" s="1024">
        <v>22.222222222222221</v>
      </c>
      <c r="S699" s="1024">
        <v>0.85470085470085466</v>
      </c>
      <c r="T699" s="1025">
        <v>0.85470085470085466</v>
      </c>
      <c r="U699" s="418"/>
      <c r="V699" s="416"/>
      <c r="W699" s="417"/>
    </row>
    <row r="700" spans="2:23" ht="15">
      <c r="B700" s="1018" t="s">
        <v>1148</v>
      </c>
      <c r="C700" s="1019" t="s">
        <v>1924</v>
      </c>
      <c r="D700" s="1020" t="s">
        <v>1927</v>
      </c>
      <c r="E700" s="1021">
        <v>2</v>
      </c>
      <c r="F700" s="1022">
        <v>4.5220200000000004</v>
      </c>
      <c r="G700" s="1022">
        <v>0</v>
      </c>
      <c r="H700" s="1022" t="s">
        <v>1961</v>
      </c>
      <c r="I700" s="1022">
        <v>6.9132820358675601E-2</v>
      </c>
      <c r="J700" s="1022">
        <v>3.6856524311302211E-3</v>
      </c>
      <c r="K700" s="1023">
        <v>2</v>
      </c>
      <c r="L700" s="1024">
        <v>1932</v>
      </c>
      <c r="M700" s="1024">
        <v>36</v>
      </c>
      <c r="N700" s="1024">
        <v>2</v>
      </c>
      <c r="O700" s="1024">
        <v>1</v>
      </c>
      <c r="P700" s="1023">
        <v>2</v>
      </c>
      <c r="Q700" s="1024">
        <v>103</v>
      </c>
      <c r="R700" s="1024">
        <v>103</v>
      </c>
      <c r="S700" s="1024">
        <v>2</v>
      </c>
      <c r="T700" s="1025">
        <v>2</v>
      </c>
      <c r="U700" s="418"/>
      <c r="V700" s="416"/>
      <c r="W700" s="417"/>
    </row>
    <row r="701" spans="2:23" ht="15">
      <c r="B701" s="1018" t="s">
        <v>1149</v>
      </c>
      <c r="C701" s="1019" t="s">
        <v>1924</v>
      </c>
      <c r="D701" s="1020" t="s">
        <v>1928</v>
      </c>
      <c r="E701" s="1021">
        <v>60</v>
      </c>
      <c r="F701" s="1022">
        <v>67.320449999999994</v>
      </c>
      <c r="G701" s="1022">
        <v>0</v>
      </c>
      <c r="H701" s="1022">
        <v>0.22863070659909179</v>
      </c>
      <c r="I701" s="1022">
        <v>1.6999468917297</v>
      </c>
      <c r="J701" s="1022">
        <v>0.18495960246317211</v>
      </c>
      <c r="K701" s="1023">
        <v>2</v>
      </c>
      <c r="L701" s="1024">
        <v>1550.2</v>
      </c>
      <c r="M701" s="1024">
        <v>34.5</v>
      </c>
      <c r="N701" s="1024">
        <v>1.5166666666666666</v>
      </c>
      <c r="O701" s="1024">
        <v>0.75</v>
      </c>
      <c r="P701" s="1023">
        <v>2</v>
      </c>
      <c r="Q701" s="1024">
        <v>168.66666666666666</v>
      </c>
      <c r="R701" s="1024">
        <v>168.66666666666666</v>
      </c>
      <c r="S701" s="1024">
        <v>1.5333333333333334</v>
      </c>
      <c r="T701" s="1025">
        <v>1.5333333333333334</v>
      </c>
      <c r="U701" s="418"/>
      <c r="V701" s="416"/>
      <c r="W701" s="417"/>
    </row>
    <row r="702" spans="2:23" ht="15">
      <c r="B702" s="1018" t="s">
        <v>1150</v>
      </c>
      <c r="C702" s="1019" t="s">
        <v>1921</v>
      </c>
      <c r="D702" s="1020" t="s">
        <v>1928</v>
      </c>
      <c r="E702" s="1021">
        <v>62</v>
      </c>
      <c r="F702" s="1022">
        <v>14.1708</v>
      </c>
      <c r="G702" s="1022">
        <v>0</v>
      </c>
      <c r="H702" s="1022" t="s">
        <v>1961</v>
      </c>
      <c r="I702" s="1022">
        <v>2.1840565389407398E-2</v>
      </c>
      <c r="J702" s="1022">
        <v>0</v>
      </c>
      <c r="K702" s="1023">
        <v>2</v>
      </c>
      <c r="L702" s="1024">
        <v>19.274175828503065</v>
      </c>
      <c r="M702" s="1024">
        <v>19.274175828503065</v>
      </c>
      <c r="N702" s="1024">
        <v>0.28494616477720192</v>
      </c>
      <c r="O702" s="1024">
        <v>0.28494616477720192</v>
      </c>
      <c r="P702" s="1023"/>
      <c r="Q702" s="1024">
        <v>0</v>
      </c>
      <c r="R702" s="1024">
        <v>0</v>
      </c>
      <c r="S702" s="1024">
        <v>0</v>
      </c>
      <c r="T702" s="1025">
        <v>0</v>
      </c>
      <c r="U702" s="418"/>
      <c r="V702" s="416"/>
      <c r="W702" s="417"/>
    </row>
    <row r="703" spans="2:23" ht="15">
      <c r="B703" s="1018" t="s">
        <v>1151</v>
      </c>
      <c r="C703" s="1019" t="s">
        <v>1921</v>
      </c>
      <c r="D703" s="1020" t="s">
        <v>1928</v>
      </c>
      <c r="E703" s="1021">
        <v>29</v>
      </c>
      <c r="F703" s="1022">
        <v>3.4797400000000001</v>
      </c>
      <c r="G703" s="1022">
        <v>0</v>
      </c>
      <c r="H703" s="1022" t="s">
        <v>1961</v>
      </c>
      <c r="I703" s="1022">
        <v>0.57308234138687986</v>
      </c>
      <c r="J703" s="1022">
        <v>0</v>
      </c>
      <c r="K703" s="1023">
        <v>1</v>
      </c>
      <c r="L703" s="1024">
        <v>1081.2413793103449</v>
      </c>
      <c r="M703" s="1024">
        <v>1081.2413793103449</v>
      </c>
      <c r="N703" s="1024">
        <v>0.89655172413793105</v>
      </c>
      <c r="O703" s="1024">
        <v>0.89655172413793105</v>
      </c>
      <c r="P703" s="1023"/>
      <c r="Q703" s="1024">
        <v>0</v>
      </c>
      <c r="R703" s="1024">
        <v>0</v>
      </c>
      <c r="S703" s="1024">
        <v>0</v>
      </c>
      <c r="T703" s="1025">
        <v>0</v>
      </c>
      <c r="U703" s="418"/>
      <c r="V703" s="416"/>
      <c r="W703" s="417"/>
    </row>
    <row r="704" spans="2:23" ht="15">
      <c r="B704" s="1018" t="s">
        <v>1152</v>
      </c>
      <c r="C704" s="1019" t="s">
        <v>1921</v>
      </c>
      <c r="D704" s="1020" t="s">
        <v>1928</v>
      </c>
      <c r="E704" s="1021">
        <v>86</v>
      </c>
      <c r="F704" s="1022">
        <v>107.71400999999993</v>
      </c>
      <c r="G704" s="1022">
        <v>0</v>
      </c>
      <c r="H704" s="1022" t="s">
        <v>1961</v>
      </c>
      <c r="I704" s="1022">
        <v>2.2151105591832012</v>
      </c>
      <c r="J704" s="1022">
        <v>4.7592372017203573E-2</v>
      </c>
      <c r="K704" s="1023">
        <v>7</v>
      </c>
      <c r="L704" s="1024">
        <v>1409.2906976744187</v>
      </c>
      <c r="M704" s="1024">
        <v>1100.5348837209303</v>
      </c>
      <c r="N704" s="1024">
        <v>5.1860465116279073</v>
      </c>
      <c r="O704" s="1024">
        <v>4.2325581395348841</v>
      </c>
      <c r="P704" s="1023">
        <v>1</v>
      </c>
      <c r="Q704" s="1024">
        <v>30.279069767441861</v>
      </c>
      <c r="R704" s="1024">
        <v>30.279069767441861</v>
      </c>
      <c r="S704" s="1024">
        <v>0.48837209302325579</v>
      </c>
      <c r="T704" s="1025">
        <v>0.48837209302325579</v>
      </c>
      <c r="U704" s="418"/>
      <c r="V704" s="416"/>
      <c r="W704" s="417"/>
    </row>
    <row r="705" spans="2:23" ht="15">
      <c r="B705" s="1018" t="s">
        <v>1153</v>
      </c>
      <c r="C705" s="1019" t="s">
        <v>1921</v>
      </c>
      <c r="D705" s="1020" t="s">
        <v>1928</v>
      </c>
      <c r="E705" s="1021">
        <v>115</v>
      </c>
      <c r="F705" s="1022">
        <v>137.97641999999988</v>
      </c>
      <c r="G705" s="1022">
        <v>0</v>
      </c>
      <c r="H705" s="1022">
        <v>0.17100000000000001</v>
      </c>
      <c r="I705" s="1022">
        <v>0.88331003824556398</v>
      </c>
      <c r="J705" s="1022">
        <v>0.56098320533642343</v>
      </c>
      <c r="K705" s="1023">
        <v>1</v>
      </c>
      <c r="L705" s="1024">
        <v>420.26086956521738</v>
      </c>
      <c r="M705" s="1024">
        <v>420.26086956521738</v>
      </c>
      <c r="N705" s="1024">
        <v>0.39130434782608697</v>
      </c>
      <c r="O705" s="1024">
        <v>0.39130434782608697</v>
      </c>
      <c r="P705" s="1023">
        <v>1</v>
      </c>
      <c r="Q705" s="1024">
        <v>266.90434782608696</v>
      </c>
      <c r="R705" s="1024">
        <v>266.90434782608696</v>
      </c>
      <c r="S705" s="1024">
        <v>0.89565217391304353</v>
      </c>
      <c r="T705" s="1025">
        <v>0.89565217391304353</v>
      </c>
      <c r="U705" s="418"/>
      <c r="V705" s="416"/>
      <c r="W705" s="417"/>
    </row>
    <row r="706" spans="2:23" ht="15">
      <c r="B706" s="1018" t="s">
        <v>1154</v>
      </c>
      <c r="C706" s="1019" t="s">
        <v>1921</v>
      </c>
      <c r="D706" s="1020" t="s">
        <v>1928</v>
      </c>
      <c r="E706" s="1021">
        <v>51.5</v>
      </c>
      <c r="F706" s="1022">
        <v>3.2314600000000007</v>
      </c>
      <c r="G706" s="1022">
        <v>0</v>
      </c>
      <c r="H706" s="1022">
        <v>9.5262794416288238E-2</v>
      </c>
      <c r="I706" s="1022">
        <v>8.6850595939228642E-2</v>
      </c>
      <c r="J706" s="1022">
        <v>0</v>
      </c>
      <c r="K706" s="1023">
        <v>1</v>
      </c>
      <c r="L706" s="1024">
        <v>92.271844660194176</v>
      </c>
      <c r="M706" s="1024">
        <v>92.271844660194176</v>
      </c>
      <c r="N706" s="1024">
        <v>0.87378640776699024</v>
      </c>
      <c r="O706" s="1024">
        <v>0.87378640776699024</v>
      </c>
      <c r="P706" s="1023"/>
      <c r="Q706" s="1024">
        <v>0</v>
      </c>
      <c r="R706" s="1024">
        <v>0</v>
      </c>
      <c r="S706" s="1024">
        <v>0</v>
      </c>
      <c r="T706" s="1025">
        <v>0</v>
      </c>
      <c r="U706" s="418"/>
      <c r="V706" s="416"/>
      <c r="W706" s="417"/>
    </row>
    <row r="707" spans="2:23" ht="15">
      <c r="B707" s="1018" t="s">
        <v>1155</v>
      </c>
      <c r="C707" s="1019" t="s">
        <v>1921</v>
      </c>
      <c r="D707" s="1020" t="s">
        <v>1928</v>
      </c>
      <c r="E707" s="1021">
        <v>92.5</v>
      </c>
      <c r="F707" s="1022">
        <v>101.57446999999999</v>
      </c>
      <c r="G707" s="1022">
        <v>0</v>
      </c>
      <c r="H707" s="1022" t="s">
        <v>1961</v>
      </c>
      <c r="I707" s="1022">
        <v>0.69765592344112703</v>
      </c>
      <c r="J707" s="1022">
        <v>0.30227735821525725</v>
      </c>
      <c r="K707" s="1023">
        <v>3</v>
      </c>
      <c r="L707" s="1024">
        <v>412.67027027027029</v>
      </c>
      <c r="M707" s="1024">
        <v>412.67027027027029</v>
      </c>
      <c r="N707" s="1024">
        <v>0.34594594594594597</v>
      </c>
      <c r="O707" s="1024">
        <v>0.34594594594594597</v>
      </c>
      <c r="P707" s="1023">
        <v>3</v>
      </c>
      <c r="Q707" s="1024">
        <v>178.8</v>
      </c>
      <c r="R707" s="1024">
        <v>178.8</v>
      </c>
      <c r="S707" s="1024">
        <v>0.82162162162162167</v>
      </c>
      <c r="T707" s="1025">
        <v>0.82162162162162167</v>
      </c>
      <c r="U707" s="418"/>
      <c r="V707" s="416"/>
      <c r="W707" s="417"/>
    </row>
    <row r="708" spans="2:23" ht="15">
      <c r="B708" s="1018" t="s">
        <v>1156</v>
      </c>
      <c r="C708" s="1019" t="s">
        <v>1921</v>
      </c>
      <c r="D708" s="1020" t="s">
        <v>1928</v>
      </c>
      <c r="E708" s="1021">
        <v>75.5</v>
      </c>
      <c r="F708" s="1022">
        <v>93.078040000000129</v>
      </c>
      <c r="G708" s="1022">
        <v>0.14976999999999999</v>
      </c>
      <c r="H708" s="1022" t="s">
        <v>1961</v>
      </c>
      <c r="I708" s="1022">
        <v>0.26228806867084814</v>
      </c>
      <c r="J708" s="1022">
        <v>0</v>
      </c>
      <c r="K708" s="1023">
        <v>2</v>
      </c>
      <c r="L708" s="1024">
        <v>190.07947019867549</v>
      </c>
      <c r="M708" s="1024">
        <v>190.07947019867549</v>
      </c>
      <c r="N708" s="1024">
        <v>1.0198675496688743</v>
      </c>
      <c r="O708" s="1024">
        <v>1.0198675496688743</v>
      </c>
      <c r="P708" s="1023"/>
      <c r="Q708" s="1024">
        <v>0</v>
      </c>
      <c r="R708" s="1024">
        <v>0</v>
      </c>
      <c r="S708" s="1024">
        <v>0</v>
      </c>
      <c r="T708" s="1025">
        <v>0</v>
      </c>
      <c r="U708" s="418"/>
      <c r="V708" s="416"/>
      <c r="W708" s="417"/>
    </row>
    <row r="709" spans="2:23" ht="15">
      <c r="B709" s="1018" t="s">
        <v>1157</v>
      </c>
      <c r="C709" s="1019" t="s">
        <v>1921</v>
      </c>
      <c r="D709" s="1020" t="s">
        <v>1928</v>
      </c>
      <c r="E709" s="1021">
        <v>71</v>
      </c>
      <c r="F709" s="1022">
        <v>75.637909999999977</v>
      </c>
      <c r="G709" s="1022">
        <v>0</v>
      </c>
      <c r="H709" s="1022" t="s">
        <v>1961</v>
      </c>
      <c r="I709" s="1022">
        <v>1.2768426627749141</v>
      </c>
      <c r="J709" s="1022">
        <v>1.3305394327390247E-2</v>
      </c>
      <c r="K709" s="1023">
        <v>2</v>
      </c>
      <c r="L709" s="1024">
        <v>983.97183098591552</v>
      </c>
      <c r="M709" s="1024">
        <v>983.97183098591552</v>
      </c>
      <c r="N709" s="1024">
        <v>1.8873239436619718</v>
      </c>
      <c r="O709" s="1024">
        <v>1.8873239436619718</v>
      </c>
      <c r="P709" s="1023">
        <v>1</v>
      </c>
      <c r="Q709" s="1024">
        <v>10.253521126760564</v>
      </c>
      <c r="R709" s="1024">
        <v>10.253521126760564</v>
      </c>
      <c r="S709" s="1024">
        <v>0.19718309859154928</v>
      </c>
      <c r="T709" s="1025">
        <v>0.19718309859154928</v>
      </c>
      <c r="U709" s="418"/>
      <c r="V709" s="416"/>
      <c r="W709" s="417"/>
    </row>
    <row r="710" spans="2:23" ht="15">
      <c r="B710" s="1018" t="s">
        <v>1158</v>
      </c>
      <c r="C710" s="1019" t="s">
        <v>1921</v>
      </c>
      <c r="D710" s="1020" t="s">
        <v>1928</v>
      </c>
      <c r="E710" s="1021">
        <v>402</v>
      </c>
      <c r="F710" s="1022">
        <v>6.6752899999999986</v>
      </c>
      <c r="G710" s="1022">
        <v>0.32722000000000001</v>
      </c>
      <c r="H710" s="1022">
        <v>1.3146265629447778</v>
      </c>
      <c r="I710" s="1022">
        <v>3.2349653790495515E-3</v>
      </c>
      <c r="J710" s="1022">
        <v>0</v>
      </c>
      <c r="K710" s="1023">
        <v>1</v>
      </c>
      <c r="L710" s="1024">
        <v>0.44029850746268656</v>
      </c>
      <c r="M710" s="1024">
        <v>0.44029850746268656</v>
      </c>
      <c r="N710" s="1024">
        <v>2.4875621890547263E-3</v>
      </c>
      <c r="O710" s="1024">
        <v>2.4875621890547263E-3</v>
      </c>
      <c r="P710" s="1023"/>
      <c r="Q710" s="1024">
        <v>0</v>
      </c>
      <c r="R710" s="1024">
        <v>0</v>
      </c>
      <c r="S710" s="1024">
        <v>0</v>
      </c>
      <c r="T710" s="1025">
        <v>0</v>
      </c>
      <c r="U710" s="418"/>
      <c r="V710" s="416"/>
      <c r="W710" s="417"/>
    </row>
    <row r="711" spans="2:23" ht="15">
      <c r="B711" s="1018" t="s">
        <v>1159</v>
      </c>
      <c r="C711" s="1019" t="s">
        <v>1921</v>
      </c>
      <c r="D711" s="1020" t="s">
        <v>1928</v>
      </c>
      <c r="E711" s="1021">
        <v>107.5</v>
      </c>
      <c r="F711" s="1022">
        <v>106.97148000000001</v>
      </c>
      <c r="G711" s="1022">
        <v>0</v>
      </c>
      <c r="H711" s="1022" t="s">
        <v>1961</v>
      </c>
      <c r="I711" s="1022">
        <v>1.5810756215300488</v>
      </c>
      <c r="J711" s="1022">
        <v>0</v>
      </c>
      <c r="K711" s="1023">
        <v>3</v>
      </c>
      <c r="L711" s="1024">
        <v>804.72558139534885</v>
      </c>
      <c r="M711" s="1024">
        <v>804.72558139534885</v>
      </c>
      <c r="N711" s="1024">
        <v>0.93023255813953487</v>
      </c>
      <c r="O711" s="1024">
        <v>0.93023255813953487</v>
      </c>
      <c r="P711" s="1023"/>
      <c r="Q711" s="1024">
        <v>0</v>
      </c>
      <c r="R711" s="1024">
        <v>0</v>
      </c>
      <c r="S711" s="1024">
        <v>0</v>
      </c>
      <c r="T711" s="1025">
        <v>0</v>
      </c>
      <c r="U711" s="418"/>
      <c r="V711" s="416"/>
      <c r="W711" s="417"/>
    </row>
    <row r="712" spans="2:23" ht="15">
      <c r="B712" s="1018" t="s">
        <v>1160</v>
      </c>
      <c r="C712" s="1019" t="s">
        <v>1921</v>
      </c>
      <c r="D712" s="1020" t="s">
        <v>1928</v>
      </c>
      <c r="E712" s="1021">
        <v>115</v>
      </c>
      <c r="F712" s="1022">
        <v>132.29638999999997</v>
      </c>
      <c r="G712" s="1022">
        <v>0</v>
      </c>
      <c r="H712" s="1022">
        <v>0.19</v>
      </c>
      <c r="I712" s="1022">
        <v>3.1208094821142778</v>
      </c>
      <c r="J712" s="1022">
        <v>0</v>
      </c>
      <c r="K712" s="1023">
        <v>5</v>
      </c>
      <c r="L712" s="1024">
        <v>1484.8173913043479</v>
      </c>
      <c r="M712" s="1024">
        <v>1421.0260869565218</v>
      </c>
      <c r="N712" s="1024">
        <v>2.3217391304347825</v>
      </c>
      <c r="O712" s="1024">
        <v>1.8347826086956522</v>
      </c>
      <c r="P712" s="1023"/>
      <c r="Q712" s="1024">
        <v>0</v>
      </c>
      <c r="R712" s="1024">
        <v>0</v>
      </c>
      <c r="S712" s="1024">
        <v>0</v>
      </c>
      <c r="T712" s="1025">
        <v>0</v>
      </c>
      <c r="U712" s="418"/>
      <c r="V712" s="416"/>
      <c r="W712" s="417"/>
    </row>
    <row r="713" spans="2:23" ht="15">
      <c r="B713" s="1018" t="s">
        <v>1161</v>
      </c>
      <c r="C713" s="1019" t="s">
        <v>1921</v>
      </c>
      <c r="D713" s="1020" t="s">
        <v>1928</v>
      </c>
      <c r="E713" s="1021">
        <v>47</v>
      </c>
      <c r="F713" s="1022">
        <v>68.35839</v>
      </c>
      <c r="G713" s="1022">
        <v>0</v>
      </c>
      <c r="H713" s="1022" t="s">
        <v>1961</v>
      </c>
      <c r="I713" s="1022">
        <v>1.1895351508216954</v>
      </c>
      <c r="J713" s="1022">
        <v>0</v>
      </c>
      <c r="K713" s="1023">
        <v>2</v>
      </c>
      <c r="L713" s="1024">
        <v>1384.7872340425531</v>
      </c>
      <c r="M713" s="1024">
        <v>1384.7872340425531</v>
      </c>
      <c r="N713" s="1024">
        <v>2.5957446808510638</v>
      </c>
      <c r="O713" s="1024">
        <v>2.5957446808510638</v>
      </c>
      <c r="P713" s="1023"/>
      <c r="Q713" s="1024">
        <v>0</v>
      </c>
      <c r="R713" s="1024">
        <v>0</v>
      </c>
      <c r="S713" s="1024">
        <v>0</v>
      </c>
      <c r="T713" s="1025">
        <v>0</v>
      </c>
      <c r="U713" s="418"/>
      <c r="V713" s="416"/>
      <c r="W713" s="417"/>
    </row>
    <row r="714" spans="2:23" ht="15">
      <c r="B714" s="1018" t="s">
        <v>1162</v>
      </c>
      <c r="C714" s="1019" t="s">
        <v>1921</v>
      </c>
      <c r="D714" s="1020" t="s">
        <v>1928</v>
      </c>
      <c r="E714" s="1021">
        <v>68</v>
      </c>
      <c r="F714" s="1022">
        <v>9.8199000000000023</v>
      </c>
      <c r="G714" s="1022">
        <v>0.1051</v>
      </c>
      <c r="H714" s="1022">
        <v>1.1172420529142284</v>
      </c>
      <c r="I714" s="1022">
        <v>0.76078343993399233</v>
      </c>
      <c r="J714" s="1022">
        <v>9.2114268420394017E-3</v>
      </c>
      <c r="K714" s="1023">
        <v>3</v>
      </c>
      <c r="L714" s="1024">
        <v>612.14705882352939</v>
      </c>
      <c r="M714" s="1024">
        <v>612.14705882352939</v>
      </c>
      <c r="N714" s="1024">
        <v>1.8823529411764706</v>
      </c>
      <c r="O714" s="1024">
        <v>1.8823529411764706</v>
      </c>
      <c r="P714" s="1023">
        <v>1</v>
      </c>
      <c r="Q714" s="1024">
        <v>7.4117647058823533</v>
      </c>
      <c r="R714" s="1024">
        <v>7.4117647058823533</v>
      </c>
      <c r="S714" s="1024">
        <v>0.10294117647058823</v>
      </c>
      <c r="T714" s="1025">
        <v>0.10294117647058823</v>
      </c>
      <c r="U714" s="418"/>
      <c r="V714" s="416"/>
      <c r="W714" s="417"/>
    </row>
    <row r="715" spans="2:23" ht="15">
      <c r="B715" s="1018" t="s">
        <v>1163</v>
      </c>
      <c r="C715" s="1019" t="s">
        <v>1921</v>
      </c>
      <c r="D715" s="1020" t="s">
        <v>1928</v>
      </c>
      <c r="E715" s="1021">
        <v>101</v>
      </c>
      <c r="F715" s="1022">
        <v>133.73813999999996</v>
      </c>
      <c r="G715" s="1022">
        <v>1.0080499999999999</v>
      </c>
      <c r="H715" s="1022" t="s">
        <v>1961</v>
      </c>
      <c r="I715" s="1022">
        <v>1.3747871795338209</v>
      </c>
      <c r="J715" s="1022">
        <v>0.16593361964062645</v>
      </c>
      <c r="K715" s="1023">
        <v>4</v>
      </c>
      <c r="L715" s="1024">
        <v>744.76237623762381</v>
      </c>
      <c r="M715" s="1024">
        <v>215.54455445544554</v>
      </c>
      <c r="N715" s="1024">
        <v>1.7029702970297029</v>
      </c>
      <c r="O715" s="1024">
        <v>0.86138613861386137</v>
      </c>
      <c r="P715" s="1023">
        <v>4</v>
      </c>
      <c r="Q715" s="1024">
        <v>89.89108910891089</v>
      </c>
      <c r="R715" s="1024">
        <v>89.89108910891089</v>
      </c>
      <c r="S715" s="1024">
        <v>0.73267326732673266</v>
      </c>
      <c r="T715" s="1025">
        <v>0.73267326732673266</v>
      </c>
      <c r="U715" s="418"/>
      <c r="V715" s="416"/>
      <c r="W715" s="417"/>
    </row>
    <row r="716" spans="2:23" ht="15">
      <c r="B716" s="1018" t="s">
        <v>1164</v>
      </c>
      <c r="C716" s="1019" t="s">
        <v>1921</v>
      </c>
      <c r="D716" s="1020" t="s">
        <v>1928</v>
      </c>
      <c r="E716" s="1021">
        <v>11</v>
      </c>
      <c r="F716" s="1022">
        <v>11.355669999999998</v>
      </c>
      <c r="G716" s="1022">
        <v>0</v>
      </c>
      <c r="H716" s="1022">
        <v>3.8105117766515297E-2</v>
      </c>
      <c r="I716" s="1022">
        <v>4.9858675446594225E-2</v>
      </c>
      <c r="J716" s="1022">
        <v>0</v>
      </c>
      <c r="K716" s="1023">
        <v>1</v>
      </c>
      <c r="L716" s="1024">
        <v>248</v>
      </c>
      <c r="M716" s="1024">
        <v>248</v>
      </c>
      <c r="N716" s="1024">
        <v>1</v>
      </c>
      <c r="O716" s="1024">
        <v>1</v>
      </c>
      <c r="P716" s="1023"/>
      <c r="Q716" s="1024">
        <v>0</v>
      </c>
      <c r="R716" s="1024">
        <v>0</v>
      </c>
      <c r="S716" s="1024">
        <v>0</v>
      </c>
      <c r="T716" s="1025">
        <v>0</v>
      </c>
      <c r="U716" s="418"/>
      <c r="V716" s="416"/>
      <c r="W716" s="417"/>
    </row>
    <row r="717" spans="2:23" ht="15">
      <c r="B717" s="1018" t="s">
        <v>1165</v>
      </c>
      <c r="C717" s="1019" t="s">
        <v>1921</v>
      </c>
      <c r="D717" s="1020" t="s">
        <v>1928</v>
      </c>
      <c r="E717" s="1021">
        <v>60</v>
      </c>
      <c r="F717" s="1022">
        <v>69.69917999999997</v>
      </c>
      <c r="G717" s="1022">
        <v>0</v>
      </c>
      <c r="H717" s="1022" t="s">
        <v>1961</v>
      </c>
      <c r="I717" s="1022">
        <v>0.24883646121898104</v>
      </c>
      <c r="J717" s="1022">
        <v>0</v>
      </c>
      <c r="K717" s="1023">
        <v>2</v>
      </c>
      <c r="L717" s="1024">
        <v>226.91666666666666</v>
      </c>
      <c r="M717" s="1024">
        <v>226.91666666666666</v>
      </c>
      <c r="N717" s="1024">
        <v>0.95</v>
      </c>
      <c r="O717" s="1024">
        <v>0.95</v>
      </c>
      <c r="P717" s="1023"/>
      <c r="Q717" s="1024">
        <v>0</v>
      </c>
      <c r="R717" s="1024">
        <v>0</v>
      </c>
      <c r="S717" s="1024">
        <v>0</v>
      </c>
      <c r="T717" s="1025">
        <v>0</v>
      </c>
      <c r="U717" s="418"/>
      <c r="V717" s="416"/>
      <c r="W717" s="417"/>
    </row>
    <row r="718" spans="2:23" ht="15">
      <c r="B718" s="1018" t="s">
        <v>1166</v>
      </c>
      <c r="C718" s="1019" t="s">
        <v>1921</v>
      </c>
      <c r="D718" s="1020" t="s">
        <v>1928</v>
      </c>
      <c r="E718" s="1021">
        <v>245</v>
      </c>
      <c r="F718" s="1022">
        <v>16.451889999999995</v>
      </c>
      <c r="G718" s="1022">
        <v>0.70985000000000009</v>
      </c>
      <c r="H718" s="1022">
        <v>1.482289081117445</v>
      </c>
      <c r="I718" s="1022">
        <v>1.0428102804092105</v>
      </c>
      <c r="J718" s="1022">
        <v>0.110390908979996</v>
      </c>
      <c r="K718" s="1023">
        <v>1</v>
      </c>
      <c r="L718" s="1024">
        <v>232.88571428571427</v>
      </c>
      <c r="M718" s="1024">
        <v>232.88571428571427</v>
      </c>
      <c r="N718" s="1024">
        <v>0.94285714285714284</v>
      </c>
      <c r="O718" s="1024">
        <v>0.94285714285714284</v>
      </c>
      <c r="P718" s="1023">
        <v>3</v>
      </c>
      <c r="Q718" s="1024">
        <v>24.653061224489797</v>
      </c>
      <c r="R718" s="1024">
        <v>24.653061224489797</v>
      </c>
      <c r="S718" s="1024">
        <v>0.98367346938775513</v>
      </c>
      <c r="T718" s="1025">
        <v>0.98367346938775513</v>
      </c>
      <c r="U718" s="418"/>
      <c r="V718" s="416"/>
      <c r="W718" s="417"/>
    </row>
    <row r="719" spans="2:23" ht="15">
      <c r="B719" s="1018" t="s">
        <v>1167</v>
      </c>
      <c r="C719" s="1019" t="s">
        <v>1921</v>
      </c>
      <c r="D719" s="1020" t="s">
        <v>1928</v>
      </c>
      <c r="E719" s="1021">
        <v>209.5</v>
      </c>
      <c r="F719" s="1022">
        <v>8.3373800000000013</v>
      </c>
      <c r="G719" s="1022">
        <v>4.6699999999999997E-3</v>
      </c>
      <c r="H719" s="1022">
        <v>0.66683956091401775</v>
      </c>
      <c r="I719" s="1022">
        <v>0.83966542058923455</v>
      </c>
      <c r="J719" s="1022">
        <v>7.1772367477557011E-2</v>
      </c>
      <c r="K719" s="1023">
        <v>1</v>
      </c>
      <c r="L719" s="1024">
        <v>219.29355608591885</v>
      </c>
      <c r="M719" s="1024">
        <v>219.29355608591885</v>
      </c>
      <c r="N719" s="1024">
        <v>0.88782816229116945</v>
      </c>
      <c r="O719" s="1024">
        <v>0.88782816229116945</v>
      </c>
      <c r="P719" s="1023">
        <v>1</v>
      </c>
      <c r="Q719" s="1024">
        <v>18.744630071599044</v>
      </c>
      <c r="R719" s="1024">
        <v>18.744630071599044</v>
      </c>
      <c r="S719" s="1024">
        <v>0.89260143198090691</v>
      </c>
      <c r="T719" s="1025">
        <v>0.89260143198090691</v>
      </c>
      <c r="U719" s="418"/>
      <c r="V719" s="416"/>
      <c r="W719" s="417"/>
    </row>
    <row r="720" spans="2:23" ht="15">
      <c r="B720" s="1018" t="s">
        <v>1168</v>
      </c>
      <c r="C720" s="1019" t="s">
        <v>1921</v>
      </c>
      <c r="D720" s="1020" t="s">
        <v>1928</v>
      </c>
      <c r="E720" s="1021">
        <v>81</v>
      </c>
      <c r="F720" s="1022">
        <v>84.246729999999928</v>
      </c>
      <c r="G720" s="1022">
        <v>0</v>
      </c>
      <c r="H720" s="1022" t="s">
        <v>1961</v>
      </c>
      <c r="I720" s="1022">
        <v>1.2056185945141451</v>
      </c>
      <c r="J720" s="1022">
        <v>0.35529789247866261</v>
      </c>
      <c r="K720" s="1023">
        <v>4</v>
      </c>
      <c r="L720" s="1024">
        <v>814.38271604938268</v>
      </c>
      <c r="M720" s="1024">
        <v>814.38271604938268</v>
      </c>
      <c r="N720" s="1024">
        <v>2.2345679012345681</v>
      </c>
      <c r="O720" s="1024">
        <v>2.2345679012345681</v>
      </c>
      <c r="P720" s="1023">
        <v>3</v>
      </c>
      <c r="Q720" s="1024">
        <v>240</v>
      </c>
      <c r="R720" s="1024">
        <v>240</v>
      </c>
      <c r="S720" s="1024">
        <v>2.7530864197530862</v>
      </c>
      <c r="T720" s="1025">
        <v>2.7530864197530862</v>
      </c>
      <c r="U720" s="418"/>
      <c r="V720" s="416"/>
      <c r="W720" s="417"/>
    </row>
    <row r="721" spans="2:23" ht="15">
      <c r="B721" s="1018" t="s">
        <v>1169</v>
      </c>
      <c r="C721" s="1019" t="s">
        <v>1921</v>
      </c>
      <c r="D721" s="1020" t="s">
        <v>1928</v>
      </c>
      <c r="E721" s="1021">
        <v>75</v>
      </c>
      <c r="F721" s="1022">
        <v>108.33678</v>
      </c>
      <c r="G721" s="1022">
        <v>0</v>
      </c>
      <c r="H721" s="1022" t="s">
        <v>1961</v>
      </c>
      <c r="I721" s="1022">
        <v>0.29794579440263158</v>
      </c>
      <c r="J721" s="1022">
        <v>0.19799084718216831</v>
      </c>
      <c r="K721" s="1023">
        <v>1</v>
      </c>
      <c r="L721" s="1024">
        <v>217.36</v>
      </c>
      <c r="M721" s="1024">
        <v>217.36</v>
      </c>
      <c r="N721" s="1024">
        <v>0.88</v>
      </c>
      <c r="O721" s="1024">
        <v>0.88</v>
      </c>
      <c r="P721" s="1023">
        <v>2</v>
      </c>
      <c r="Q721" s="1024">
        <v>144.44</v>
      </c>
      <c r="R721" s="1024">
        <v>144.44</v>
      </c>
      <c r="S721" s="1024">
        <v>1.84</v>
      </c>
      <c r="T721" s="1025">
        <v>1.84</v>
      </c>
      <c r="U721" s="418"/>
      <c r="V721" s="416"/>
      <c r="W721" s="417"/>
    </row>
    <row r="722" spans="2:23" ht="15">
      <c r="B722" s="1018" t="s">
        <v>1170</v>
      </c>
      <c r="C722" s="1019" t="s">
        <v>1921</v>
      </c>
      <c r="D722" s="1020" t="s">
        <v>1927</v>
      </c>
      <c r="E722" s="1021">
        <v>215.5</v>
      </c>
      <c r="F722" s="1022">
        <v>72.184259999999981</v>
      </c>
      <c r="G722" s="1022">
        <v>2.4292699999999998</v>
      </c>
      <c r="H722" s="1022">
        <v>13.060529114473118</v>
      </c>
      <c r="I722" s="1022">
        <v>0.46020559142491041</v>
      </c>
      <c r="J722" s="1022">
        <v>0.11568654669751462</v>
      </c>
      <c r="K722" s="1023">
        <v>3</v>
      </c>
      <c r="L722" s="1024">
        <v>119.35962877030163</v>
      </c>
      <c r="M722" s="1024">
        <v>119.35962877030163</v>
      </c>
      <c r="N722" s="1024">
        <v>0.98839907192575405</v>
      </c>
      <c r="O722" s="1024">
        <v>0.98839907192575405</v>
      </c>
      <c r="P722" s="1023">
        <v>4</v>
      </c>
      <c r="Q722" s="1024">
        <v>30.004640371229698</v>
      </c>
      <c r="R722" s="1024">
        <v>30.004640371229698</v>
      </c>
      <c r="S722" s="1024">
        <v>0.10208816705336426</v>
      </c>
      <c r="T722" s="1025">
        <v>0.10208816705336426</v>
      </c>
      <c r="U722" s="418"/>
      <c r="V722" s="416"/>
      <c r="W722" s="417"/>
    </row>
    <row r="723" spans="2:23" ht="15">
      <c r="B723" s="1018" t="s">
        <v>1171</v>
      </c>
      <c r="C723" s="1019" t="s">
        <v>1921</v>
      </c>
      <c r="D723" s="1020" t="s">
        <v>1927</v>
      </c>
      <c r="E723" s="1021">
        <v>315.5</v>
      </c>
      <c r="F723" s="1022">
        <v>28.749320000000001</v>
      </c>
      <c r="G723" s="1022">
        <v>1.5829300000000002</v>
      </c>
      <c r="H723" s="1022">
        <v>1.2041217214218833</v>
      </c>
      <c r="I723" s="1022">
        <v>5.3674569078117264E-3</v>
      </c>
      <c r="J723" s="1022">
        <v>1.5189897640920182E-2</v>
      </c>
      <c r="K723" s="1023">
        <v>1</v>
      </c>
      <c r="L723" s="1024">
        <v>0.95087197087645958</v>
      </c>
      <c r="M723" s="1024">
        <v>0.95087197087645958</v>
      </c>
      <c r="N723" s="1024">
        <v>9.5087193460358793E-3</v>
      </c>
      <c r="O723" s="1024">
        <v>9.5087193460358793E-3</v>
      </c>
      <c r="P723" s="1023">
        <v>2</v>
      </c>
      <c r="Q723" s="1024">
        <v>2.6909667194928684</v>
      </c>
      <c r="R723" s="1024">
        <v>2.6909667194928684</v>
      </c>
      <c r="S723" s="1024">
        <v>1.5847860538827259E-2</v>
      </c>
      <c r="T723" s="1025">
        <v>1.5847860538827259E-2</v>
      </c>
      <c r="U723" s="418"/>
      <c r="V723" s="416"/>
      <c r="W723" s="417"/>
    </row>
    <row r="724" spans="2:23" ht="15">
      <c r="B724" s="1018" t="s">
        <v>1172</v>
      </c>
      <c r="C724" s="1019" t="s">
        <v>1921</v>
      </c>
      <c r="D724" s="1020" t="s">
        <v>1927</v>
      </c>
      <c r="E724" s="1021">
        <v>343.5</v>
      </c>
      <c r="F724" s="1022">
        <v>8.6725300000000001</v>
      </c>
      <c r="G724" s="1022">
        <v>1.4283600000000001</v>
      </c>
      <c r="H724" s="1022">
        <v>1.4841943370057711</v>
      </c>
      <c r="I724" s="1022">
        <v>0.19340729505105672</v>
      </c>
      <c r="J724" s="1022">
        <v>5.4139729400971115E-2</v>
      </c>
      <c r="K724" s="1023">
        <v>2</v>
      </c>
      <c r="L724" s="1024">
        <v>31.470160116448326</v>
      </c>
      <c r="M724" s="1024">
        <v>31.470160116448326</v>
      </c>
      <c r="N724" s="1024">
        <v>2.9112081513828238E-2</v>
      </c>
      <c r="O724" s="1024">
        <v>2.9112081513828238E-2</v>
      </c>
      <c r="P724" s="1023">
        <v>1</v>
      </c>
      <c r="Q724" s="1024">
        <v>8.8093158660844253</v>
      </c>
      <c r="R724" s="1024">
        <v>8.8093158660844253</v>
      </c>
      <c r="S724" s="1024">
        <v>4.9490538573508006E-2</v>
      </c>
      <c r="T724" s="1025">
        <v>4.9490538573508006E-2</v>
      </c>
      <c r="U724" s="418"/>
      <c r="V724" s="416"/>
      <c r="W724" s="417"/>
    </row>
    <row r="725" spans="2:23" ht="15">
      <c r="B725" s="1018" t="s">
        <v>1173</v>
      </c>
      <c r="C725" s="1019" t="s">
        <v>1921</v>
      </c>
      <c r="D725" s="1020" t="s">
        <v>1927</v>
      </c>
      <c r="E725" s="1021">
        <v>92.5</v>
      </c>
      <c r="F725" s="1022">
        <v>29.946020000000008</v>
      </c>
      <c r="G725" s="1022">
        <v>6.3612599999999997</v>
      </c>
      <c r="H725" s="1022">
        <v>3.1627247746207701</v>
      </c>
      <c r="I725" s="1022">
        <v>5.886302973751447E-3</v>
      </c>
      <c r="J725" s="1022">
        <v>0</v>
      </c>
      <c r="K725" s="1023">
        <v>1</v>
      </c>
      <c r="L725" s="1024">
        <v>3.5567531276393622</v>
      </c>
      <c r="M725" s="1024">
        <v>3.5567531276393622</v>
      </c>
      <c r="N725" s="1024">
        <v>1.0810799856443665E-2</v>
      </c>
      <c r="O725" s="1024">
        <v>1.0810799856443665E-2</v>
      </c>
      <c r="P725" s="1023"/>
      <c r="Q725" s="1024">
        <v>0</v>
      </c>
      <c r="R725" s="1024">
        <v>0</v>
      </c>
      <c r="S725" s="1024">
        <v>0</v>
      </c>
      <c r="T725" s="1025">
        <v>0</v>
      </c>
      <c r="U725" s="418"/>
      <c r="V725" s="416"/>
      <c r="W725" s="417"/>
    </row>
    <row r="726" spans="2:23" ht="15">
      <c r="B726" s="1018" t="s">
        <v>1982</v>
      </c>
      <c r="C726" s="1019" t="s">
        <v>1921</v>
      </c>
      <c r="D726" s="1020" t="s">
        <v>1927</v>
      </c>
      <c r="E726" s="1021">
        <v>25</v>
      </c>
      <c r="F726" s="1022">
        <v>9.1593199999999992</v>
      </c>
      <c r="G726" s="1022">
        <v>0.81701000000000001</v>
      </c>
      <c r="H726" s="1022">
        <v>0.32389350101538</v>
      </c>
      <c r="I726" s="1022">
        <v>0</v>
      </c>
      <c r="J726" s="1022">
        <v>5.4211295467594999E-3</v>
      </c>
      <c r="K726" s="1023"/>
      <c r="L726" s="1024">
        <v>0</v>
      </c>
      <c r="M726" s="1024">
        <v>0</v>
      </c>
      <c r="N726" s="1024">
        <v>0</v>
      </c>
      <c r="O726" s="1024">
        <v>0</v>
      </c>
      <c r="P726" s="1023">
        <v>1</v>
      </c>
      <c r="Q726" s="1024">
        <v>12.12</v>
      </c>
      <c r="R726" s="1024">
        <v>12.12</v>
      </c>
      <c r="S726" s="1024">
        <v>0.04</v>
      </c>
      <c r="T726" s="1025">
        <v>0.04</v>
      </c>
      <c r="U726" s="418"/>
      <c r="V726" s="416"/>
      <c r="W726" s="417"/>
    </row>
    <row r="727" spans="2:23" ht="15">
      <c r="B727" s="1018" t="s">
        <v>1174</v>
      </c>
      <c r="C727" s="1019" t="s">
        <v>1921</v>
      </c>
      <c r="D727" s="1020" t="s">
        <v>1927</v>
      </c>
      <c r="E727" s="1021">
        <v>69.5</v>
      </c>
      <c r="F727" s="1022">
        <v>111.24341000000003</v>
      </c>
      <c r="G727" s="1022">
        <v>0</v>
      </c>
      <c r="H727" s="1022" t="s">
        <v>1961</v>
      </c>
      <c r="I727" s="1022">
        <v>0</v>
      </c>
      <c r="J727" s="1022">
        <v>4.9809982370225901E-2</v>
      </c>
      <c r="K727" s="1023"/>
      <c r="L727" s="1024">
        <v>0</v>
      </c>
      <c r="M727" s="1024">
        <v>0</v>
      </c>
      <c r="N727" s="1024">
        <v>0</v>
      </c>
      <c r="O727" s="1024">
        <v>0</v>
      </c>
      <c r="P727" s="1023">
        <v>1</v>
      </c>
      <c r="Q727" s="1024">
        <v>40.057553956834532</v>
      </c>
      <c r="R727" s="1024">
        <v>40.057553956834532</v>
      </c>
      <c r="S727" s="1024">
        <v>0.83453237410071945</v>
      </c>
      <c r="T727" s="1025">
        <v>0.83453237410071945</v>
      </c>
      <c r="U727" s="418"/>
      <c r="V727" s="416"/>
      <c r="W727" s="417"/>
    </row>
    <row r="728" spans="2:23" ht="15">
      <c r="B728" s="1018" t="s">
        <v>1175</v>
      </c>
      <c r="C728" s="1019" t="s">
        <v>1921</v>
      </c>
      <c r="D728" s="1020" t="s">
        <v>1927</v>
      </c>
      <c r="E728" s="1021">
        <v>306</v>
      </c>
      <c r="F728" s="1022">
        <v>31.755830000000024</v>
      </c>
      <c r="G728" s="1022">
        <v>0.52664</v>
      </c>
      <c r="H728" s="1022">
        <v>1.7909405350262191</v>
      </c>
      <c r="I728" s="1022">
        <v>0.44170575119050876</v>
      </c>
      <c r="J728" s="1022">
        <v>8.9636498446419452E-2</v>
      </c>
      <c r="K728" s="1023">
        <v>3</v>
      </c>
      <c r="L728" s="1024">
        <v>80.679736368017259</v>
      </c>
      <c r="M728" s="1024">
        <v>80.679736368017259</v>
      </c>
      <c r="N728" s="1024">
        <v>0.90413942446116524</v>
      </c>
      <c r="O728" s="1024">
        <v>0.90413942446116524</v>
      </c>
      <c r="P728" s="1023">
        <v>4</v>
      </c>
      <c r="Q728" s="1024">
        <v>16.372549019607842</v>
      </c>
      <c r="R728" s="1024">
        <v>16.372549019607842</v>
      </c>
      <c r="S728" s="1024">
        <v>0.11764705882352941</v>
      </c>
      <c r="T728" s="1025">
        <v>0.11764705882352941</v>
      </c>
      <c r="U728" s="418"/>
      <c r="V728" s="416"/>
      <c r="W728" s="417"/>
    </row>
    <row r="729" spans="2:23" ht="15">
      <c r="B729" s="1018" t="s">
        <v>1176</v>
      </c>
      <c r="C729" s="1019" t="s">
        <v>1921</v>
      </c>
      <c r="D729" s="1020" t="s">
        <v>1927</v>
      </c>
      <c r="E729" s="1021">
        <v>483</v>
      </c>
      <c r="F729" s="1022">
        <v>51.185210000000026</v>
      </c>
      <c r="G729" s="1022">
        <v>7.7552899999999987</v>
      </c>
      <c r="H729" s="1022">
        <v>5.0298755451800199</v>
      </c>
      <c r="I729" s="1022">
        <v>6.9562236414626291E-2</v>
      </c>
      <c r="J729" s="1022">
        <v>0.26572480537449533</v>
      </c>
      <c r="K729" s="1023">
        <v>2</v>
      </c>
      <c r="L729" s="1024">
        <v>8.0496917155958965</v>
      </c>
      <c r="M729" s="1024">
        <v>8.0496917155958965</v>
      </c>
      <c r="N729" s="1024">
        <v>6.2111813089121941E-2</v>
      </c>
      <c r="O729" s="1024">
        <v>6.2111813089121941E-2</v>
      </c>
      <c r="P729" s="1023">
        <v>3</v>
      </c>
      <c r="Q729" s="1024">
        <v>30.749482401656316</v>
      </c>
      <c r="R729" s="1024">
        <v>30.749482401656316</v>
      </c>
      <c r="S729" s="1024">
        <v>0.11387163561076605</v>
      </c>
      <c r="T729" s="1025">
        <v>0.11387163561076605</v>
      </c>
      <c r="U729" s="418"/>
      <c r="V729" s="416"/>
      <c r="W729" s="417"/>
    </row>
    <row r="730" spans="2:23" ht="15">
      <c r="B730" s="1018" t="s">
        <v>1177</v>
      </c>
      <c r="C730" s="1019" t="s">
        <v>1921</v>
      </c>
      <c r="D730" s="1020" t="s">
        <v>1927</v>
      </c>
      <c r="E730" s="1021">
        <v>322</v>
      </c>
      <c r="F730" s="1022">
        <v>28.976279999999999</v>
      </c>
      <c r="G730" s="1022">
        <v>0.16541</v>
      </c>
      <c r="H730" s="1022">
        <v>1.7623616967013325</v>
      </c>
      <c r="I730" s="1022">
        <v>4.7591434304885376E-3</v>
      </c>
      <c r="J730" s="1022">
        <v>4.3476385474011826E-3</v>
      </c>
      <c r="K730" s="1023">
        <v>1</v>
      </c>
      <c r="L730" s="1024">
        <v>0.82608695652173914</v>
      </c>
      <c r="M730" s="1024">
        <v>0.82608695652173914</v>
      </c>
      <c r="N730" s="1024">
        <v>6.2111801242236021E-3</v>
      </c>
      <c r="O730" s="1024">
        <v>6.2111801242236021E-3</v>
      </c>
      <c r="P730" s="1023">
        <v>1</v>
      </c>
      <c r="Q730" s="1024">
        <v>0.75465838509316774</v>
      </c>
      <c r="R730" s="1024">
        <v>0.75465838509316774</v>
      </c>
      <c r="S730" s="1024">
        <v>2.7950310559006212E-2</v>
      </c>
      <c r="T730" s="1025">
        <v>2.7950310559006212E-2</v>
      </c>
      <c r="U730" s="418"/>
      <c r="V730" s="416"/>
      <c r="W730" s="417"/>
    </row>
    <row r="731" spans="2:23" ht="15">
      <c r="B731" s="1018" t="s">
        <v>1178</v>
      </c>
      <c r="C731" s="1019" t="s">
        <v>1921</v>
      </c>
      <c r="D731" s="1020" t="s">
        <v>1927</v>
      </c>
      <c r="E731" s="1021">
        <v>983.5</v>
      </c>
      <c r="F731" s="1022">
        <v>34.41042000000003</v>
      </c>
      <c r="G731" s="1022">
        <v>6.6281000000000008</v>
      </c>
      <c r="H731" s="1022">
        <v>4.6678769263981241</v>
      </c>
      <c r="I731" s="1022">
        <v>3.6677611055762629E-2</v>
      </c>
      <c r="J731" s="1022">
        <v>8.063706556846556E-2</v>
      </c>
      <c r="K731" s="1023">
        <v>2</v>
      </c>
      <c r="L731" s="1024">
        <v>2.0843925844550308</v>
      </c>
      <c r="M731" s="1024">
        <v>2.0843925844550308</v>
      </c>
      <c r="N731" s="1024">
        <v>7.4224708646338913E-2</v>
      </c>
      <c r="O731" s="1024">
        <v>7.4224708646338913E-2</v>
      </c>
      <c r="P731" s="1023">
        <v>3</v>
      </c>
      <c r="Q731" s="1024">
        <v>4.582613116420946</v>
      </c>
      <c r="R731" s="1024">
        <v>4.582613116420946</v>
      </c>
      <c r="S731" s="1024">
        <v>2.6436197254702594E-2</v>
      </c>
      <c r="T731" s="1025">
        <v>2.6436197254702594E-2</v>
      </c>
      <c r="U731" s="418"/>
      <c r="V731" s="416"/>
      <c r="W731" s="417"/>
    </row>
    <row r="732" spans="2:23" ht="15">
      <c r="B732" s="1018" t="s">
        <v>1179</v>
      </c>
      <c r="C732" s="1019" t="s">
        <v>1921</v>
      </c>
      <c r="D732" s="1020" t="s">
        <v>1927</v>
      </c>
      <c r="E732" s="1021">
        <v>60</v>
      </c>
      <c r="F732" s="1022">
        <v>69.533930000000012</v>
      </c>
      <c r="G732" s="1022">
        <v>0.9206899999999999</v>
      </c>
      <c r="H732" s="1022" t="s">
        <v>1961</v>
      </c>
      <c r="I732" s="1022">
        <v>4.8808057437491476E-2</v>
      </c>
      <c r="J732" s="1022">
        <v>0</v>
      </c>
      <c r="K732" s="1023">
        <v>1</v>
      </c>
      <c r="L732" s="1024">
        <v>45.466666666666669</v>
      </c>
      <c r="M732" s="1024">
        <v>45.466666666666669</v>
      </c>
      <c r="N732" s="1024">
        <v>3.3333333333333333E-2</v>
      </c>
      <c r="O732" s="1024">
        <v>3.3333333333333333E-2</v>
      </c>
      <c r="P732" s="1023"/>
      <c r="Q732" s="1024">
        <v>0</v>
      </c>
      <c r="R732" s="1024">
        <v>0</v>
      </c>
      <c r="S732" s="1024">
        <v>0</v>
      </c>
      <c r="T732" s="1025">
        <v>0</v>
      </c>
      <c r="U732" s="418"/>
      <c r="V732" s="416"/>
      <c r="W732" s="417"/>
    </row>
    <row r="733" spans="2:23" ht="15">
      <c r="B733" s="1018" t="s">
        <v>1180</v>
      </c>
      <c r="C733" s="1019" t="s">
        <v>1921</v>
      </c>
      <c r="D733" s="1020" t="s">
        <v>1927</v>
      </c>
      <c r="E733" s="1021">
        <v>1654</v>
      </c>
      <c r="F733" s="1022">
        <v>26.344210000000007</v>
      </c>
      <c r="G733" s="1022">
        <v>5.2314199999999991</v>
      </c>
      <c r="H733" s="1022">
        <v>4.9689073567535953</v>
      </c>
      <c r="I733" s="1022">
        <v>1.0296148918054608</v>
      </c>
      <c r="J733" s="1022">
        <v>0</v>
      </c>
      <c r="K733" s="1023">
        <v>8</v>
      </c>
      <c r="L733" s="1024">
        <v>34.793022109634791</v>
      </c>
      <c r="M733" s="1024">
        <v>34.793022109634791</v>
      </c>
      <c r="N733" s="1024">
        <v>1.0632809064696749</v>
      </c>
      <c r="O733" s="1024">
        <v>1.0632809064696749</v>
      </c>
      <c r="P733" s="1023"/>
      <c r="Q733" s="1024">
        <v>0</v>
      </c>
      <c r="R733" s="1024">
        <v>0</v>
      </c>
      <c r="S733" s="1024">
        <v>0</v>
      </c>
      <c r="T733" s="1025">
        <v>0</v>
      </c>
      <c r="U733" s="418"/>
      <c r="V733" s="416"/>
      <c r="W733" s="417"/>
    </row>
    <row r="734" spans="2:23" ht="15">
      <c r="B734" s="1018" t="s">
        <v>1181</v>
      </c>
      <c r="C734" s="1019" t="s">
        <v>1921</v>
      </c>
      <c r="D734" s="1020" t="s">
        <v>1928</v>
      </c>
      <c r="E734" s="1021">
        <v>77</v>
      </c>
      <c r="F734" s="1022">
        <v>64.23087000000001</v>
      </c>
      <c r="G734" s="1022">
        <v>1.1952499999999999</v>
      </c>
      <c r="H734" s="1022">
        <v>5.4814211907132258</v>
      </c>
      <c r="I734" s="1022">
        <v>0.577943927775734</v>
      </c>
      <c r="J734" s="1022">
        <v>7.0913365371255708E-3</v>
      </c>
      <c r="K734" s="1023">
        <v>2</v>
      </c>
      <c r="L734" s="1024">
        <v>410.6753246753247</v>
      </c>
      <c r="M734" s="1024">
        <v>410.6753246753247</v>
      </c>
      <c r="N734" s="1024">
        <v>0.72727272727272729</v>
      </c>
      <c r="O734" s="1024">
        <v>0.72727272727272729</v>
      </c>
      <c r="P734" s="1023">
        <v>2</v>
      </c>
      <c r="Q734" s="1024">
        <v>5.0389610389610393</v>
      </c>
      <c r="R734" s="1024">
        <v>5.0389610389610393</v>
      </c>
      <c r="S734" s="1024">
        <v>2.5974025974025976E-2</v>
      </c>
      <c r="T734" s="1025">
        <v>2.5974025974025976E-2</v>
      </c>
      <c r="U734" s="418"/>
      <c r="V734" s="416"/>
      <c r="W734" s="417"/>
    </row>
    <row r="735" spans="2:23" ht="15">
      <c r="B735" s="1018" t="s">
        <v>1182</v>
      </c>
      <c r="C735" s="1019" t="s">
        <v>1921</v>
      </c>
      <c r="D735" s="1020" t="s">
        <v>1927</v>
      </c>
      <c r="E735" s="1021">
        <v>240</v>
      </c>
      <c r="F735" s="1022">
        <v>40.502869999999987</v>
      </c>
      <c r="G735" s="1022">
        <v>2.5760299999999998</v>
      </c>
      <c r="H735" s="1022">
        <v>4.1953734660933346</v>
      </c>
      <c r="I735" s="1022">
        <v>0.11307438526574271</v>
      </c>
      <c r="J735" s="1022">
        <v>5.3674549967915841E-5</v>
      </c>
      <c r="K735" s="1023">
        <v>1</v>
      </c>
      <c r="L735" s="1024">
        <v>26.333333333333332</v>
      </c>
      <c r="M735" s="1024">
        <v>26.333333333333332</v>
      </c>
      <c r="N735" s="1024">
        <v>0.16666666666666666</v>
      </c>
      <c r="O735" s="1024">
        <v>0.16666666666666666</v>
      </c>
      <c r="P735" s="1023">
        <v>1</v>
      </c>
      <c r="Q735" s="1024">
        <v>1.2500000000000001E-2</v>
      </c>
      <c r="R735" s="1024">
        <v>1.2500000000000001E-2</v>
      </c>
      <c r="S735" s="1024">
        <v>1.2500000000000001E-2</v>
      </c>
      <c r="T735" s="1025">
        <v>1.2500000000000001E-2</v>
      </c>
      <c r="U735" s="418"/>
      <c r="V735" s="416"/>
      <c r="W735" s="417"/>
    </row>
    <row r="736" spans="2:23" ht="15">
      <c r="B736" s="1018" t="s">
        <v>1183</v>
      </c>
      <c r="C736" s="1019" t="s">
        <v>1921</v>
      </c>
      <c r="D736" s="1020" t="s">
        <v>1927</v>
      </c>
      <c r="E736" s="1021">
        <v>59.5</v>
      </c>
      <c r="F736" s="1022">
        <v>100.59057999999992</v>
      </c>
      <c r="G736" s="1022">
        <v>0</v>
      </c>
      <c r="H736" s="1022" t="s">
        <v>1961</v>
      </c>
      <c r="I736" s="1022">
        <v>0.52794287348442015</v>
      </c>
      <c r="J736" s="1022">
        <v>4.7591434304885376E-3</v>
      </c>
      <c r="K736" s="1023">
        <v>3</v>
      </c>
      <c r="L736" s="1024">
        <v>495.93277310924367</v>
      </c>
      <c r="M736" s="1024">
        <v>495.93277310924367</v>
      </c>
      <c r="N736" s="1024">
        <v>1.3613445378151261</v>
      </c>
      <c r="O736" s="1024">
        <v>1.3613445378151261</v>
      </c>
      <c r="P736" s="1023">
        <v>4</v>
      </c>
      <c r="Q736" s="1024">
        <v>4.4705882352941178</v>
      </c>
      <c r="R736" s="1024">
        <v>4.4705882352941178</v>
      </c>
      <c r="S736" s="1024">
        <v>0.10084033613445378</v>
      </c>
      <c r="T736" s="1025">
        <v>0.10084033613445378</v>
      </c>
      <c r="U736" s="418"/>
      <c r="V736" s="416"/>
      <c r="W736" s="417"/>
    </row>
    <row r="737" spans="2:23" ht="15">
      <c r="B737" s="1018" t="s">
        <v>1184</v>
      </c>
      <c r="C737" s="1019" t="s">
        <v>1921</v>
      </c>
      <c r="D737" s="1020" t="s">
        <v>1928</v>
      </c>
      <c r="E737" s="1021">
        <v>74</v>
      </c>
      <c r="F737" s="1022">
        <v>87.430199999999971</v>
      </c>
      <c r="G737" s="1022">
        <v>0</v>
      </c>
      <c r="H737" s="1022" t="s">
        <v>1961</v>
      </c>
      <c r="I737" s="1022">
        <v>3.4451467454849741E-2</v>
      </c>
      <c r="J737" s="1022">
        <v>2.9242624895363178E-4</v>
      </c>
      <c r="K737" s="1023">
        <v>2</v>
      </c>
      <c r="L737" s="1024">
        <v>25.472972972972972</v>
      </c>
      <c r="M737" s="1024">
        <v>25.472972972972972</v>
      </c>
      <c r="N737" s="1024">
        <v>9.45945945945946E-2</v>
      </c>
      <c r="O737" s="1024">
        <v>9.45945945945946E-2</v>
      </c>
      <c r="P737" s="1023">
        <v>1</v>
      </c>
      <c r="Q737" s="1024">
        <v>0.21621621621621623</v>
      </c>
      <c r="R737" s="1024">
        <v>0.21621621621621623</v>
      </c>
      <c r="S737" s="1024">
        <v>5.4054054054054057E-2</v>
      </c>
      <c r="T737" s="1025">
        <v>5.4054054054054057E-2</v>
      </c>
      <c r="U737" s="418"/>
      <c r="V737" s="416"/>
      <c r="W737" s="417"/>
    </row>
    <row r="738" spans="2:23" ht="15">
      <c r="B738" s="1018" t="s">
        <v>1185</v>
      </c>
      <c r="C738" s="1019" t="s">
        <v>1921</v>
      </c>
      <c r="D738" s="1020" t="s">
        <v>1928</v>
      </c>
      <c r="E738" s="1021">
        <v>16</v>
      </c>
      <c r="F738" s="1022">
        <v>20.378219999999999</v>
      </c>
      <c r="G738" s="1022">
        <v>0</v>
      </c>
      <c r="H738" s="1022" t="s">
        <v>1961</v>
      </c>
      <c r="I738" s="1022">
        <v>0.14398337432854444</v>
      </c>
      <c r="J738" s="1022">
        <v>0</v>
      </c>
      <c r="K738" s="1023">
        <v>1</v>
      </c>
      <c r="L738" s="1024">
        <v>492.375</v>
      </c>
      <c r="M738" s="1024">
        <v>0</v>
      </c>
      <c r="N738" s="1024">
        <v>0.8125</v>
      </c>
      <c r="O738" s="1024">
        <v>0</v>
      </c>
      <c r="P738" s="1023"/>
      <c r="Q738" s="1024">
        <v>0</v>
      </c>
      <c r="R738" s="1024">
        <v>0</v>
      </c>
      <c r="S738" s="1024">
        <v>0</v>
      </c>
      <c r="T738" s="1025">
        <v>0</v>
      </c>
      <c r="U738" s="418"/>
      <c r="V738" s="416"/>
      <c r="W738" s="417"/>
    </row>
    <row r="739" spans="2:23" ht="15">
      <c r="B739" s="1018" t="s">
        <v>1186</v>
      </c>
      <c r="C739" s="1019" t="s">
        <v>1921</v>
      </c>
      <c r="D739" s="1020" t="s">
        <v>1928</v>
      </c>
      <c r="E739" s="1021">
        <v>69</v>
      </c>
      <c r="F739" s="1022">
        <v>88.12148999999998</v>
      </c>
      <c r="G739" s="1022">
        <v>0</v>
      </c>
      <c r="H739" s="1022" t="s">
        <v>1961</v>
      </c>
      <c r="I739" s="1022">
        <v>0.13393121755869292</v>
      </c>
      <c r="J739" s="1022">
        <v>6.9451234126487555E-3</v>
      </c>
      <c r="K739" s="1023">
        <v>2</v>
      </c>
      <c r="L739" s="1024">
        <v>106.2028950124547</v>
      </c>
      <c r="M739" s="1024">
        <v>106.2028950124547</v>
      </c>
      <c r="N739" s="1024">
        <v>0.88888886873272877</v>
      </c>
      <c r="O739" s="1024">
        <v>0.88888886873272877</v>
      </c>
      <c r="P739" s="1023">
        <v>1</v>
      </c>
      <c r="Q739" s="1024">
        <v>5.5072463768115938</v>
      </c>
      <c r="R739" s="1024">
        <v>5.5072463768115938</v>
      </c>
      <c r="S739" s="1024">
        <v>5.7971014492753624E-2</v>
      </c>
      <c r="T739" s="1025">
        <v>5.7971014492753624E-2</v>
      </c>
      <c r="U739" s="418"/>
      <c r="V739" s="416"/>
      <c r="W739" s="417"/>
    </row>
    <row r="740" spans="2:23" ht="15">
      <c r="B740" s="1018" t="s">
        <v>1187</v>
      </c>
      <c r="C740" s="1019" t="s">
        <v>1921</v>
      </c>
      <c r="D740" s="1020" t="s">
        <v>1928</v>
      </c>
      <c r="E740" s="1021">
        <v>145.5</v>
      </c>
      <c r="F740" s="1022">
        <v>177.18483000000006</v>
      </c>
      <c r="G740" s="1022">
        <v>0</v>
      </c>
      <c r="H740" s="1022" t="s">
        <v>1929</v>
      </c>
      <c r="I740" s="1022">
        <v>2.2378649766799059</v>
      </c>
      <c r="J740" s="1022">
        <v>5.7023118545958202E-3</v>
      </c>
      <c r="K740" s="1023">
        <v>7</v>
      </c>
      <c r="L740" s="1024">
        <v>841.53951890034364</v>
      </c>
      <c r="M740" s="1024">
        <v>841.53951890034364</v>
      </c>
      <c r="N740" s="1024">
        <v>1.3058419243986255</v>
      </c>
      <c r="O740" s="1024">
        <v>1.3058419243986255</v>
      </c>
      <c r="P740" s="1023">
        <v>1</v>
      </c>
      <c r="Q740" s="1024">
        <v>2.1443298969072164</v>
      </c>
      <c r="R740" s="1024">
        <v>2.1443298969072164</v>
      </c>
      <c r="S740" s="1024">
        <v>1.3745704467353952E-2</v>
      </c>
      <c r="T740" s="1025">
        <v>1.3745704467353952E-2</v>
      </c>
      <c r="U740" s="418"/>
      <c r="V740" s="416"/>
      <c r="W740" s="417"/>
    </row>
    <row r="741" spans="2:23" ht="15">
      <c r="B741" s="1018" t="s">
        <v>1188</v>
      </c>
      <c r="C741" s="1019" t="s">
        <v>1921</v>
      </c>
      <c r="D741" s="1020" t="s">
        <v>1928</v>
      </c>
      <c r="E741" s="1021">
        <v>51</v>
      </c>
      <c r="F741" s="1022">
        <v>109.84334999999997</v>
      </c>
      <c r="G741" s="1022">
        <v>0</v>
      </c>
      <c r="H741" s="1022" t="s">
        <v>1961</v>
      </c>
      <c r="I741" s="1022">
        <v>0.59569054575910751</v>
      </c>
      <c r="J741" s="1022">
        <v>1.7984214310648356E-2</v>
      </c>
      <c r="K741" s="1023">
        <v>2</v>
      </c>
      <c r="L741" s="1024">
        <v>639.07843137254906</v>
      </c>
      <c r="M741" s="1024">
        <v>639.07843137254906</v>
      </c>
      <c r="N741" s="1024">
        <v>1.0784313725490196</v>
      </c>
      <c r="O741" s="1024">
        <v>1.0784313725490196</v>
      </c>
      <c r="P741" s="1023">
        <v>1</v>
      </c>
      <c r="Q741" s="1024">
        <v>19.294117647058822</v>
      </c>
      <c r="R741" s="1024">
        <v>19.294117647058822</v>
      </c>
      <c r="S741" s="1024">
        <v>0.23529411764705882</v>
      </c>
      <c r="T741" s="1025">
        <v>0.23529411764705882</v>
      </c>
      <c r="U741" s="418"/>
      <c r="V741" s="416"/>
      <c r="W741" s="417"/>
    </row>
    <row r="742" spans="2:23" ht="15">
      <c r="B742" s="1018" t="s">
        <v>1189</v>
      </c>
      <c r="C742" s="1019" t="s">
        <v>1921</v>
      </c>
      <c r="D742" s="1020" t="s">
        <v>1928</v>
      </c>
      <c r="E742" s="1021">
        <v>51.5</v>
      </c>
      <c r="F742" s="1022">
        <v>73.704920000000001</v>
      </c>
      <c r="G742" s="1022">
        <v>0</v>
      </c>
      <c r="H742" s="1022" t="s">
        <v>1961</v>
      </c>
      <c r="I742" s="1022">
        <v>0.59817616887521341</v>
      </c>
      <c r="J742" s="1022">
        <v>0</v>
      </c>
      <c r="K742" s="1023">
        <v>2</v>
      </c>
      <c r="L742" s="1024">
        <v>635.51456310679612</v>
      </c>
      <c r="M742" s="1024">
        <v>635.51456310679612</v>
      </c>
      <c r="N742" s="1024">
        <v>1.3203883495145632</v>
      </c>
      <c r="O742" s="1024">
        <v>1.3203883495145632</v>
      </c>
      <c r="P742" s="1023"/>
      <c r="Q742" s="1024">
        <v>0</v>
      </c>
      <c r="R742" s="1024">
        <v>0</v>
      </c>
      <c r="S742" s="1024">
        <v>0</v>
      </c>
      <c r="T742" s="1025">
        <v>0</v>
      </c>
      <c r="U742" s="418"/>
      <c r="V742" s="416"/>
      <c r="W742" s="417"/>
    </row>
    <row r="743" spans="2:23" ht="15">
      <c r="B743" s="1018" t="s">
        <v>1190</v>
      </c>
      <c r="C743" s="1019" t="s">
        <v>1921</v>
      </c>
      <c r="D743" s="1020" t="s">
        <v>1928</v>
      </c>
      <c r="E743" s="1021">
        <v>68.5</v>
      </c>
      <c r="F743" s="1022">
        <v>119.15244999999996</v>
      </c>
      <c r="G743" s="1022">
        <v>0</v>
      </c>
      <c r="H743" s="1022" t="s">
        <v>1961</v>
      </c>
      <c r="I743" s="1022">
        <v>0.76003409767104857</v>
      </c>
      <c r="J743" s="1022">
        <v>0</v>
      </c>
      <c r="K743" s="1023">
        <v>2</v>
      </c>
      <c r="L743" s="1024">
        <v>607.08029197080293</v>
      </c>
      <c r="M743" s="1024">
        <v>607.08029197080293</v>
      </c>
      <c r="N743" s="1024">
        <v>1.2116788321167884</v>
      </c>
      <c r="O743" s="1024">
        <v>1.2116788321167884</v>
      </c>
      <c r="P743" s="1023"/>
      <c r="Q743" s="1024">
        <v>0</v>
      </c>
      <c r="R743" s="1024">
        <v>0</v>
      </c>
      <c r="S743" s="1024">
        <v>0</v>
      </c>
      <c r="T743" s="1025">
        <v>0</v>
      </c>
      <c r="U743" s="418"/>
      <c r="V743" s="416"/>
      <c r="W743" s="417"/>
    </row>
    <row r="744" spans="2:23" ht="15">
      <c r="B744" s="1018" t="s">
        <v>1191</v>
      </c>
      <c r="C744" s="1019" t="s">
        <v>1921</v>
      </c>
      <c r="D744" s="1020" t="s">
        <v>1928</v>
      </c>
      <c r="E744" s="1021">
        <v>99</v>
      </c>
      <c r="F744" s="1022">
        <v>74.040154007999988</v>
      </c>
      <c r="G744" s="1022">
        <v>0</v>
      </c>
      <c r="H744" s="1022">
        <v>0.17100000000000001</v>
      </c>
      <c r="I744" s="1022">
        <v>0.29432701957183038</v>
      </c>
      <c r="J744" s="1022">
        <v>0.16043235083218624</v>
      </c>
      <c r="K744" s="1023">
        <v>3</v>
      </c>
      <c r="L744" s="1024">
        <v>162.66666666666666</v>
      </c>
      <c r="M744" s="1024">
        <v>162.66666666666666</v>
      </c>
      <c r="N744" s="1024">
        <v>0.95959595959595956</v>
      </c>
      <c r="O744" s="1024">
        <v>0.95959595959595956</v>
      </c>
      <c r="P744" s="1023">
        <v>2</v>
      </c>
      <c r="Q744" s="1024">
        <v>88.666666666666671</v>
      </c>
      <c r="R744" s="1024">
        <v>88.666666666666671</v>
      </c>
      <c r="S744" s="1024">
        <v>0.95959595959595956</v>
      </c>
      <c r="T744" s="1025">
        <v>0.95959595959595956</v>
      </c>
      <c r="U744" s="418"/>
      <c r="V744" s="416"/>
      <c r="W744" s="417"/>
    </row>
    <row r="745" spans="2:23" ht="15">
      <c r="B745" s="1018" t="s">
        <v>1192</v>
      </c>
      <c r="C745" s="1019" t="s">
        <v>1921</v>
      </c>
      <c r="D745" s="1020" t="s">
        <v>1927</v>
      </c>
      <c r="E745" s="1021">
        <v>2</v>
      </c>
      <c r="F745" s="1022">
        <v>1.3269999999999999E-2</v>
      </c>
      <c r="G745" s="1022">
        <v>0.81940999999999997</v>
      </c>
      <c r="H745" s="1022">
        <v>1.257468886295005</v>
      </c>
      <c r="I745" s="1022">
        <v>2.2704334636428399E-2</v>
      </c>
      <c r="J745" s="1022">
        <v>4.4567767990026125E-2</v>
      </c>
      <c r="K745" s="1023">
        <v>2</v>
      </c>
      <c r="L745" s="1024">
        <v>634.5</v>
      </c>
      <c r="M745" s="1024">
        <v>1.5</v>
      </c>
      <c r="N745" s="1024">
        <v>3</v>
      </c>
      <c r="O745" s="1024">
        <v>1.5</v>
      </c>
      <c r="P745" s="1023">
        <v>2</v>
      </c>
      <c r="Q745" s="1024">
        <v>1245.5</v>
      </c>
      <c r="R745" s="1024">
        <v>1245.5</v>
      </c>
      <c r="S745" s="1024">
        <v>2.5</v>
      </c>
      <c r="T745" s="1025">
        <v>2.5</v>
      </c>
      <c r="U745" s="418"/>
      <c r="V745" s="416"/>
      <c r="W745" s="417"/>
    </row>
    <row r="746" spans="2:23" ht="15">
      <c r="B746" s="1018" t="s">
        <v>1193</v>
      </c>
      <c r="C746" s="1019" t="s">
        <v>1921</v>
      </c>
      <c r="D746" s="1020" t="s">
        <v>1928</v>
      </c>
      <c r="E746" s="1021">
        <v>112.5</v>
      </c>
      <c r="F746" s="1022">
        <v>59.667643900000037</v>
      </c>
      <c r="G746" s="1022">
        <v>0</v>
      </c>
      <c r="H746" s="1022" t="s">
        <v>1961</v>
      </c>
      <c r="I746" s="1022">
        <v>0.33979930128412011</v>
      </c>
      <c r="J746" s="1022">
        <v>0.73823006548344339</v>
      </c>
      <c r="K746" s="1023">
        <v>2</v>
      </c>
      <c r="L746" s="1024">
        <v>165.26222222222222</v>
      </c>
      <c r="M746" s="1024">
        <v>165.26222222222222</v>
      </c>
      <c r="N746" s="1024">
        <v>0.98666666666666669</v>
      </c>
      <c r="O746" s="1024">
        <v>0.98666666666666669</v>
      </c>
      <c r="P746" s="1023">
        <v>2</v>
      </c>
      <c r="Q746" s="1024">
        <v>359.04</v>
      </c>
      <c r="R746" s="1024">
        <v>359.04</v>
      </c>
      <c r="S746" s="1024">
        <v>1.92</v>
      </c>
      <c r="T746" s="1025">
        <v>1.92</v>
      </c>
      <c r="U746" s="418"/>
      <c r="V746" s="416"/>
      <c r="W746" s="417"/>
    </row>
    <row r="747" spans="2:23" ht="15">
      <c r="B747" s="1018" t="s">
        <v>1194</v>
      </c>
      <c r="C747" s="1019" t="s">
        <v>1921</v>
      </c>
      <c r="D747" s="1020" t="s">
        <v>1928</v>
      </c>
      <c r="E747" s="1021">
        <v>762.5</v>
      </c>
      <c r="F747" s="1022">
        <v>17.304708993999999</v>
      </c>
      <c r="G747" s="1022">
        <v>1.3580600000000005</v>
      </c>
      <c r="H747" s="1022">
        <v>1.8692292315283323</v>
      </c>
      <c r="I747" s="1022">
        <v>5.2271192000461686E-3</v>
      </c>
      <c r="J747" s="1022">
        <v>0</v>
      </c>
      <c r="K747" s="1023">
        <v>1</v>
      </c>
      <c r="L747" s="1024">
        <v>0.37508196721311476</v>
      </c>
      <c r="M747" s="1024">
        <v>0.37508196721311476</v>
      </c>
      <c r="N747" s="1024">
        <v>1.3114754098360656E-3</v>
      </c>
      <c r="O747" s="1024">
        <v>1.3114754098360656E-3</v>
      </c>
      <c r="P747" s="1023"/>
      <c r="Q747" s="1024">
        <v>0</v>
      </c>
      <c r="R747" s="1024">
        <v>0</v>
      </c>
      <c r="S747" s="1024">
        <v>0</v>
      </c>
      <c r="T747" s="1025">
        <v>0</v>
      </c>
      <c r="U747" s="418"/>
      <c r="V747" s="416"/>
      <c r="W747" s="417"/>
    </row>
    <row r="748" spans="2:23" ht="15">
      <c r="B748" s="1018" t="s">
        <v>1195</v>
      </c>
      <c r="C748" s="1019" t="s">
        <v>1921</v>
      </c>
      <c r="D748" s="1020" t="s">
        <v>1928</v>
      </c>
      <c r="E748" s="1021">
        <v>1012.5</v>
      </c>
      <c r="F748" s="1022">
        <v>14.199196251000005</v>
      </c>
      <c r="G748" s="1022">
        <v>8.8008899999999972</v>
      </c>
      <c r="H748" s="1022">
        <v>2.9591741637152755</v>
      </c>
      <c r="I748" s="1022">
        <v>0.13765349457563203</v>
      </c>
      <c r="J748" s="1022">
        <v>0</v>
      </c>
      <c r="K748" s="1023">
        <v>4</v>
      </c>
      <c r="L748" s="1024">
        <v>7.438679349922845</v>
      </c>
      <c r="M748" s="1024">
        <v>5.0189250578703701</v>
      </c>
      <c r="N748" s="1024">
        <v>4.2139913299937284E-2</v>
      </c>
      <c r="O748" s="1024">
        <v>1.9094633879484939E-2</v>
      </c>
      <c r="P748" s="1023"/>
      <c r="Q748" s="1024">
        <v>0</v>
      </c>
      <c r="R748" s="1024">
        <v>0</v>
      </c>
      <c r="S748" s="1024">
        <v>0</v>
      </c>
      <c r="T748" s="1025">
        <v>0</v>
      </c>
      <c r="U748" s="418"/>
      <c r="V748" s="416"/>
      <c r="W748" s="417"/>
    </row>
    <row r="749" spans="2:23" ht="15">
      <c r="B749" s="1018" t="s">
        <v>1196</v>
      </c>
      <c r="C749" s="1019" t="s">
        <v>1921</v>
      </c>
      <c r="D749" s="1020" t="s">
        <v>1928</v>
      </c>
      <c r="E749" s="1021">
        <v>631.5</v>
      </c>
      <c r="F749" s="1022">
        <v>75.339643625999969</v>
      </c>
      <c r="G749" s="1022">
        <v>0.54239999999999999</v>
      </c>
      <c r="H749" s="1022">
        <v>1.9433610060922801</v>
      </c>
      <c r="I749" s="1022">
        <v>4.5168523946189154</v>
      </c>
      <c r="J749" s="1022">
        <v>5.5724014934981696</v>
      </c>
      <c r="K749" s="1023">
        <v>6</v>
      </c>
      <c r="L749" s="1024">
        <v>391.3507521773555</v>
      </c>
      <c r="M749" s="1024">
        <v>391.3507521773555</v>
      </c>
      <c r="N749" s="1024">
        <v>1.8653998416468724</v>
      </c>
      <c r="O749" s="1024">
        <v>1.8653998416468724</v>
      </c>
      <c r="P749" s="1023">
        <v>5</v>
      </c>
      <c r="Q749" s="1024">
        <v>482.80601741884402</v>
      </c>
      <c r="R749" s="1024">
        <v>482.80601741884402</v>
      </c>
      <c r="S749" s="1024">
        <v>2.1441013460015834</v>
      </c>
      <c r="T749" s="1025">
        <v>2.1441013460015834</v>
      </c>
      <c r="U749" s="418"/>
      <c r="V749" s="416"/>
      <c r="W749" s="417"/>
    </row>
    <row r="750" spans="2:23" ht="15">
      <c r="B750" s="1018" t="s">
        <v>1197</v>
      </c>
      <c r="C750" s="1019" t="s">
        <v>1921</v>
      </c>
      <c r="D750" s="1020" t="s">
        <v>1928</v>
      </c>
      <c r="E750" s="1021">
        <v>71.5</v>
      </c>
      <c r="F750" s="1022">
        <v>50.778171618000023</v>
      </c>
      <c r="G750" s="1022">
        <v>0.14492999999999998</v>
      </c>
      <c r="H750" s="1022" t="s">
        <v>1961</v>
      </c>
      <c r="I750" s="1022">
        <v>0.34164524198063995</v>
      </c>
      <c r="J750" s="1022">
        <v>0.42346976176597806</v>
      </c>
      <c r="K750" s="1023">
        <v>2</v>
      </c>
      <c r="L750" s="1024">
        <v>261.44055944055947</v>
      </c>
      <c r="M750" s="1024">
        <v>261.44055944055947</v>
      </c>
      <c r="N750" s="1024">
        <v>1.8741258741258742</v>
      </c>
      <c r="O750" s="1024">
        <v>1.8741258741258742</v>
      </c>
      <c r="P750" s="1023">
        <v>3</v>
      </c>
      <c r="Q750" s="1024">
        <v>324.05594405594405</v>
      </c>
      <c r="R750" s="1024">
        <v>324.05594405594405</v>
      </c>
      <c r="S750" s="1024">
        <v>2.7692307692307692</v>
      </c>
      <c r="T750" s="1025">
        <v>2.7692307692307692</v>
      </c>
      <c r="U750" s="418"/>
      <c r="V750" s="416"/>
      <c r="W750" s="417"/>
    </row>
    <row r="751" spans="2:23" ht="15">
      <c r="B751" s="1018" t="s">
        <v>1198</v>
      </c>
      <c r="C751" s="1019" t="s">
        <v>1921</v>
      </c>
      <c r="D751" s="1020" t="s">
        <v>1928</v>
      </c>
      <c r="E751" s="1021">
        <v>132</v>
      </c>
      <c r="F751" s="1022">
        <v>86.47269090099995</v>
      </c>
      <c r="G751" s="1022">
        <v>1.0268299999999999</v>
      </c>
      <c r="H751" s="1022">
        <v>0.247</v>
      </c>
      <c r="I751" s="1022">
        <v>1.1372822354617933</v>
      </c>
      <c r="J751" s="1022">
        <v>4.093967485350845E-3</v>
      </c>
      <c r="K751" s="1023">
        <v>4</v>
      </c>
      <c r="L751" s="1024">
        <v>471.40909090909093</v>
      </c>
      <c r="M751" s="1024">
        <v>471.40909090909093</v>
      </c>
      <c r="N751" s="1024">
        <v>2.8257575757575757</v>
      </c>
      <c r="O751" s="1024">
        <v>2.8257575757575757</v>
      </c>
      <c r="P751" s="1023">
        <v>2</v>
      </c>
      <c r="Q751" s="1024">
        <v>1.696969696969697</v>
      </c>
      <c r="R751" s="1024">
        <v>1.696969696969697</v>
      </c>
      <c r="S751" s="1024">
        <v>1.5151515151515152E-2</v>
      </c>
      <c r="T751" s="1025">
        <v>1.5151515151515152E-2</v>
      </c>
      <c r="U751" s="418"/>
      <c r="V751" s="416"/>
      <c r="W751" s="417"/>
    </row>
    <row r="752" spans="2:23" ht="15">
      <c r="B752" s="1018" t="s">
        <v>1199</v>
      </c>
      <c r="C752" s="1019" t="s">
        <v>1921</v>
      </c>
      <c r="D752" s="1020" t="s">
        <v>1928</v>
      </c>
      <c r="E752" s="1021">
        <v>45</v>
      </c>
      <c r="F752" s="1022">
        <v>0.9845729259999999</v>
      </c>
      <c r="G752" s="1022">
        <v>0</v>
      </c>
      <c r="H752" s="1022" t="s">
        <v>1961</v>
      </c>
      <c r="I752" s="1022">
        <v>0.13670927138582287</v>
      </c>
      <c r="J752" s="1022">
        <v>0</v>
      </c>
      <c r="K752" s="1023">
        <v>1</v>
      </c>
      <c r="L752" s="1024">
        <v>166.22222222222223</v>
      </c>
      <c r="M752" s="1024">
        <v>166.22222222222223</v>
      </c>
      <c r="N752" s="1024">
        <v>0.97777777777777775</v>
      </c>
      <c r="O752" s="1024">
        <v>0.97777777777777775</v>
      </c>
      <c r="P752" s="1023"/>
      <c r="Q752" s="1024">
        <v>0</v>
      </c>
      <c r="R752" s="1024">
        <v>0</v>
      </c>
      <c r="S752" s="1024">
        <v>0</v>
      </c>
      <c r="T752" s="1025">
        <v>0</v>
      </c>
      <c r="U752" s="418"/>
      <c r="V752" s="416"/>
      <c r="W752" s="417"/>
    </row>
    <row r="753" spans="2:23" ht="15">
      <c r="B753" s="1018" t="s">
        <v>1200</v>
      </c>
      <c r="C753" s="1019" t="s">
        <v>1921</v>
      </c>
      <c r="D753" s="1020" t="s">
        <v>1928</v>
      </c>
      <c r="E753" s="1021">
        <v>169</v>
      </c>
      <c r="F753" s="1022">
        <v>19.924960000000009</v>
      </c>
      <c r="G753" s="1022">
        <v>0.12529000000000001</v>
      </c>
      <c r="H753" s="1022" t="s">
        <v>1961</v>
      </c>
      <c r="I753" s="1022">
        <v>1.177966063701571</v>
      </c>
      <c r="J753" s="1022">
        <v>6.3602709147414912E-3</v>
      </c>
      <c r="K753" s="1023">
        <v>4</v>
      </c>
      <c r="L753" s="1024">
        <v>381.37278959737023</v>
      </c>
      <c r="M753" s="1024">
        <v>381.37278959737023</v>
      </c>
      <c r="N753" s="1024">
        <v>2.5601580460396041</v>
      </c>
      <c r="O753" s="1024">
        <v>2.5601580460396041</v>
      </c>
      <c r="P753" s="1023">
        <v>2</v>
      </c>
      <c r="Q753" s="1024">
        <v>2.059171597633136</v>
      </c>
      <c r="R753" s="1024">
        <v>2.059171597633136</v>
      </c>
      <c r="S753" s="1024">
        <v>2.3668639053254437E-2</v>
      </c>
      <c r="T753" s="1025">
        <v>2.3668639053254437E-2</v>
      </c>
      <c r="U753" s="418"/>
      <c r="V753" s="416"/>
      <c r="W753" s="417"/>
    </row>
    <row r="754" spans="2:23" ht="15">
      <c r="B754" s="1018" t="s">
        <v>1983</v>
      </c>
      <c r="C754" s="1019" t="s">
        <v>1921</v>
      </c>
      <c r="D754" s="1020" t="s">
        <v>1928</v>
      </c>
      <c r="E754" s="1021">
        <v>54</v>
      </c>
      <c r="F754" s="1022">
        <v>17.401209999999995</v>
      </c>
      <c r="G754" s="1022">
        <v>0</v>
      </c>
      <c r="H754" s="1022" t="s">
        <v>1961</v>
      </c>
      <c r="I754" s="1022">
        <v>0.3789478664783052</v>
      </c>
      <c r="J754" s="1022">
        <v>8.0417218462248735E-4</v>
      </c>
      <c r="K754" s="1023">
        <v>3</v>
      </c>
      <c r="L754" s="1024">
        <v>383.96296409324361</v>
      </c>
      <c r="M754" s="1024">
        <v>383.96296409324361</v>
      </c>
      <c r="N754" s="1024">
        <v>2.7407407760620117</v>
      </c>
      <c r="O754" s="1024">
        <v>2.7407407760620117</v>
      </c>
      <c r="P754" s="1023">
        <v>1</v>
      </c>
      <c r="Q754" s="1024">
        <v>0.81481481481481477</v>
      </c>
      <c r="R754" s="1024">
        <v>0.81481481481481477</v>
      </c>
      <c r="S754" s="1024">
        <v>9.2592592592592587E-2</v>
      </c>
      <c r="T754" s="1025">
        <v>9.2592592592592587E-2</v>
      </c>
      <c r="U754" s="418"/>
      <c r="V754" s="416"/>
      <c r="W754" s="417"/>
    </row>
    <row r="755" spans="2:23" ht="15">
      <c r="B755" s="1018" t="s">
        <v>1201</v>
      </c>
      <c r="C755" s="1019" t="s">
        <v>1921</v>
      </c>
      <c r="D755" s="1020" t="s">
        <v>1928</v>
      </c>
      <c r="E755" s="1021">
        <v>115</v>
      </c>
      <c r="F755" s="1022">
        <v>100.82135999999998</v>
      </c>
      <c r="G755" s="1022">
        <v>3.4729999999999997E-2</v>
      </c>
      <c r="H755" s="1022" t="s">
        <v>1961</v>
      </c>
      <c r="I755" s="1022">
        <v>0.77074421266440751</v>
      </c>
      <c r="J755" s="1022">
        <v>0.93320526697327744</v>
      </c>
      <c r="K755" s="1023">
        <v>4</v>
      </c>
      <c r="L755" s="1024">
        <v>366.70434955099353</v>
      </c>
      <c r="M755" s="1024">
        <v>366.70434955099353</v>
      </c>
      <c r="N755" s="1024">
        <v>2.6057971539704696</v>
      </c>
      <c r="O755" s="1024">
        <v>2.6057971539704696</v>
      </c>
      <c r="P755" s="1023">
        <v>4</v>
      </c>
      <c r="Q755" s="1024">
        <v>444</v>
      </c>
      <c r="R755" s="1024">
        <v>444</v>
      </c>
      <c r="S755" s="1024">
        <v>2.6695652173913045</v>
      </c>
      <c r="T755" s="1025">
        <v>2.6695652173913045</v>
      </c>
      <c r="U755" s="418"/>
      <c r="V755" s="416"/>
      <c r="W755" s="417"/>
    </row>
    <row r="756" spans="2:23" ht="15">
      <c r="B756" s="1018" t="s">
        <v>1202</v>
      </c>
      <c r="C756" s="1019" t="s">
        <v>1921</v>
      </c>
      <c r="D756" s="1020" t="s">
        <v>1928</v>
      </c>
      <c r="E756" s="1021">
        <v>57</v>
      </c>
      <c r="F756" s="1022">
        <v>18.978660000000001</v>
      </c>
      <c r="G756" s="1022">
        <v>0.1767</v>
      </c>
      <c r="H756" s="1022" t="s">
        <v>1961</v>
      </c>
      <c r="I756" s="1022">
        <v>0.42259248552903178</v>
      </c>
      <c r="J756" s="1022">
        <v>0</v>
      </c>
      <c r="K756" s="1023">
        <v>4</v>
      </c>
      <c r="L756" s="1024">
        <v>405.64912521630004</v>
      </c>
      <c r="M756" s="1024">
        <v>405.64912521630004</v>
      </c>
      <c r="N756" s="1024">
        <v>3.7836258034957084</v>
      </c>
      <c r="O756" s="1024">
        <v>3.7836258034957084</v>
      </c>
      <c r="P756" s="1023"/>
      <c r="Q756" s="1024">
        <v>0</v>
      </c>
      <c r="R756" s="1024">
        <v>0</v>
      </c>
      <c r="S756" s="1024">
        <v>0</v>
      </c>
      <c r="T756" s="1025">
        <v>0</v>
      </c>
      <c r="U756" s="418"/>
      <c r="V756" s="416"/>
      <c r="W756" s="417"/>
    </row>
    <row r="757" spans="2:23" ht="15">
      <c r="B757" s="1018" t="s">
        <v>1203</v>
      </c>
      <c r="C757" s="1019" t="s">
        <v>1921</v>
      </c>
      <c r="D757" s="1020" t="s">
        <v>1927</v>
      </c>
      <c r="E757" s="1021">
        <v>451</v>
      </c>
      <c r="F757" s="1022">
        <v>21.744549999999997</v>
      </c>
      <c r="G757" s="1022">
        <v>0.93689999999999984</v>
      </c>
      <c r="H757" s="1022">
        <v>1.6956777406099308</v>
      </c>
      <c r="I757" s="1022">
        <v>0.17957724003691161</v>
      </c>
      <c r="J757" s="1022">
        <v>0.28395626084693076</v>
      </c>
      <c r="K757" s="1023">
        <v>2</v>
      </c>
      <c r="L757" s="1024">
        <v>22.254999740160756</v>
      </c>
      <c r="M757" s="1024">
        <v>22.254999740160756</v>
      </c>
      <c r="N757" s="1024">
        <v>1.0325203618559236</v>
      </c>
      <c r="O757" s="1024">
        <v>1.0325203618559236</v>
      </c>
      <c r="P757" s="1023">
        <v>3</v>
      </c>
      <c r="Q757" s="1024">
        <v>35.190687361419066</v>
      </c>
      <c r="R757" s="1024">
        <v>35.190687361419066</v>
      </c>
      <c r="S757" s="1024">
        <v>0.45898004434589801</v>
      </c>
      <c r="T757" s="1025">
        <v>0.45898004434589801</v>
      </c>
      <c r="U757" s="418"/>
      <c r="V757" s="416"/>
      <c r="W757" s="417"/>
    </row>
    <row r="758" spans="2:23" ht="15">
      <c r="B758" s="1018" t="s">
        <v>1204</v>
      </c>
      <c r="C758" s="1019" t="s">
        <v>1921</v>
      </c>
      <c r="D758" s="1020" t="s">
        <v>1928</v>
      </c>
      <c r="E758" s="1021">
        <v>201</v>
      </c>
      <c r="F758" s="1022">
        <v>14.84656</v>
      </c>
      <c r="G758" s="1022">
        <v>0</v>
      </c>
      <c r="H758" s="1022">
        <v>0.72399723756379064</v>
      </c>
      <c r="I758" s="1022">
        <v>5.3550556839633816E-3</v>
      </c>
      <c r="J758" s="1022">
        <v>0</v>
      </c>
      <c r="K758" s="1023">
        <v>1</v>
      </c>
      <c r="L758" s="1024">
        <v>1.4577114427860696</v>
      </c>
      <c r="M758" s="1024">
        <v>1.4577114427860696</v>
      </c>
      <c r="N758" s="1024">
        <v>4.9751243781094526E-3</v>
      </c>
      <c r="O758" s="1024">
        <v>4.9751243781094526E-3</v>
      </c>
      <c r="P758" s="1023"/>
      <c r="Q758" s="1024">
        <v>0</v>
      </c>
      <c r="R758" s="1024">
        <v>0</v>
      </c>
      <c r="S758" s="1024">
        <v>0</v>
      </c>
      <c r="T758" s="1025">
        <v>0</v>
      </c>
      <c r="U758" s="418"/>
      <c r="V758" s="416"/>
      <c r="W758" s="417"/>
    </row>
    <row r="759" spans="2:23" ht="15">
      <c r="B759" s="1018" t="s">
        <v>1205</v>
      </c>
      <c r="C759" s="1019" t="s">
        <v>1921</v>
      </c>
      <c r="D759" s="1020" t="s">
        <v>1928</v>
      </c>
      <c r="E759" s="1021">
        <v>241.5</v>
      </c>
      <c r="F759" s="1022">
        <v>31.145219999999998</v>
      </c>
      <c r="G759" s="1022">
        <v>0.41720000000000002</v>
      </c>
      <c r="H759" s="1022">
        <v>2.4577800959402367</v>
      </c>
      <c r="I759" s="1022">
        <v>0.95954834618171925</v>
      </c>
      <c r="J759" s="1022">
        <v>0</v>
      </c>
      <c r="K759" s="1023">
        <v>2</v>
      </c>
      <c r="L759" s="1024">
        <v>217.39690422863697</v>
      </c>
      <c r="M759" s="1024">
        <v>7.2463796548468116</v>
      </c>
      <c r="N759" s="1024">
        <v>0.87784709890930346</v>
      </c>
      <c r="O759" s="1024">
        <v>0.17253285362606968</v>
      </c>
      <c r="P759" s="1023"/>
      <c r="Q759" s="1024">
        <v>0</v>
      </c>
      <c r="R759" s="1024">
        <v>0</v>
      </c>
      <c r="S759" s="1024">
        <v>0</v>
      </c>
      <c r="T759" s="1025">
        <v>0</v>
      </c>
      <c r="U759" s="418"/>
      <c r="V759" s="416"/>
      <c r="W759" s="417"/>
    </row>
    <row r="760" spans="2:23" ht="15">
      <c r="B760" s="1018" t="s">
        <v>1206</v>
      </c>
      <c r="C760" s="1019" t="s">
        <v>1921</v>
      </c>
      <c r="D760" s="1020" t="s">
        <v>1928</v>
      </c>
      <c r="E760" s="1021">
        <v>62</v>
      </c>
      <c r="F760" s="1022">
        <v>107.83821000000006</v>
      </c>
      <c r="G760" s="1022">
        <v>0</v>
      </c>
      <c r="H760" s="1022">
        <v>0.114</v>
      </c>
      <c r="I760" s="1022">
        <v>0.2463874092322762</v>
      </c>
      <c r="J760" s="1022">
        <v>0.2844028037479665</v>
      </c>
      <c r="K760" s="1023">
        <v>3</v>
      </c>
      <c r="L760" s="1024">
        <v>217.43549962197579</v>
      </c>
      <c r="M760" s="1024">
        <v>13.129032258064516</v>
      </c>
      <c r="N760" s="1024">
        <v>1.0645161905596334</v>
      </c>
      <c r="O760" s="1024">
        <v>0.20967741935483872</v>
      </c>
      <c r="P760" s="1023">
        <v>1</v>
      </c>
      <c r="Q760" s="1024">
        <v>250.98387096774192</v>
      </c>
      <c r="R760" s="1024">
        <v>250.98387096774192</v>
      </c>
      <c r="S760" s="1024">
        <v>0.91935483870967738</v>
      </c>
      <c r="T760" s="1025">
        <v>0.91935483870967738</v>
      </c>
      <c r="U760" s="418"/>
      <c r="V760" s="416"/>
      <c r="W760" s="417"/>
    </row>
    <row r="761" spans="2:23" ht="15">
      <c r="B761" s="1018" t="s">
        <v>1207</v>
      </c>
      <c r="C761" s="1019" t="s">
        <v>1921</v>
      </c>
      <c r="D761" s="1020" t="s">
        <v>1928</v>
      </c>
      <c r="E761" s="1021">
        <v>79</v>
      </c>
      <c r="F761" s="1022">
        <v>137.47814000000008</v>
      </c>
      <c r="G761" s="1022">
        <v>0</v>
      </c>
      <c r="H761" s="1022">
        <v>0.114</v>
      </c>
      <c r="I761" s="1022">
        <v>0.29703198468500375</v>
      </c>
      <c r="J761" s="1022">
        <v>0.71096131776851723</v>
      </c>
      <c r="K761" s="1023">
        <v>1</v>
      </c>
      <c r="L761" s="1024">
        <v>205.72153443928008</v>
      </c>
      <c r="M761" s="1024">
        <v>0</v>
      </c>
      <c r="N761" s="1024">
        <v>0.86075955403002002</v>
      </c>
      <c r="O761" s="1024">
        <v>0</v>
      </c>
      <c r="P761" s="1023">
        <v>3</v>
      </c>
      <c r="Q761" s="1024">
        <v>492.40506329113924</v>
      </c>
      <c r="R761" s="1024">
        <v>492.40506329113924</v>
      </c>
      <c r="S761" s="1024">
        <v>2.1898734177215191</v>
      </c>
      <c r="T761" s="1025">
        <v>2.1898734177215191</v>
      </c>
      <c r="U761" s="418"/>
      <c r="V761" s="416"/>
      <c r="W761" s="417"/>
    </row>
    <row r="762" spans="2:23" ht="15">
      <c r="B762" s="1018" t="s">
        <v>1208</v>
      </c>
      <c r="C762" s="1019" t="s">
        <v>1921</v>
      </c>
      <c r="D762" s="1020" t="s">
        <v>1928</v>
      </c>
      <c r="E762" s="1021">
        <v>42</v>
      </c>
      <c r="F762" s="1022">
        <v>20.646970000000003</v>
      </c>
      <c r="G762" s="1022">
        <v>0</v>
      </c>
      <c r="H762" s="1022" t="s">
        <v>1961</v>
      </c>
      <c r="I762" s="1022">
        <v>9.1803565530880774E-2</v>
      </c>
      <c r="J762" s="1022">
        <v>4.6148517412995013E-2</v>
      </c>
      <c r="K762" s="1023">
        <v>2</v>
      </c>
      <c r="L762" s="1024">
        <v>119.5952380952381</v>
      </c>
      <c r="M762" s="1024">
        <v>119.5952380952381</v>
      </c>
      <c r="N762" s="1024">
        <v>1.0476190476190477</v>
      </c>
      <c r="O762" s="1024">
        <v>1.0476190476190477</v>
      </c>
      <c r="P762" s="1023">
        <v>1</v>
      </c>
      <c r="Q762" s="1024">
        <v>60.11904761904762</v>
      </c>
      <c r="R762" s="1024">
        <v>60.11904761904762</v>
      </c>
      <c r="S762" s="1024">
        <v>0.59523809523809523</v>
      </c>
      <c r="T762" s="1025">
        <v>0.59523809523809523</v>
      </c>
      <c r="U762" s="418"/>
      <c r="V762" s="416"/>
      <c r="W762" s="417"/>
    </row>
    <row r="763" spans="2:23" ht="15">
      <c r="B763" s="1018" t="s">
        <v>1209</v>
      </c>
      <c r="C763" s="1019" t="s">
        <v>1921</v>
      </c>
      <c r="D763" s="1020" t="s">
        <v>1928</v>
      </c>
      <c r="E763" s="1021">
        <v>455.5</v>
      </c>
      <c r="F763" s="1022">
        <v>44.864279999999994</v>
      </c>
      <c r="G763" s="1022">
        <v>0.74741000000000002</v>
      </c>
      <c r="H763" s="1022">
        <v>1.6194675050769001</v>
      </c>
      <c r="I763" s="1022">
        <v>5.135735997248158E-3</v>
      </c>
      <c r="J763" s="1022">
        <v>1.1949267597867779</v>
      </c>
      <c r="K763" s="1023">
        <v>2</v>
      </c>
      <c r="L763" s="1024">
        <v>0.61690450054884738</v>
      </c>
      <c r="M763" s="1024">
        <v>0.61690450054884738</v>
      </c>
      <c r="N763" s="1024">
        <v>4.3907793633369925E-3</v>
      </c>
      <c r="O763" s="1024">
        <v>4.3907793633369925E-3</v>
      </c>
      <c r="P763" s="1023">
        <v>4</v>
      </c>
      <c r="Q763" s="1024">
        <v>143.53457738748628</v>
      </c>
      <c r="R763" s="1024">
        <v>143.53457738748628</v>
      </c>
      <c r="S763" s="1024">
        <v>1.3238199780461031</v>
      </c>
      <c r="T763" s="1025">
        <v>1.3238199780461031</v>
      </c>
      <c r="U763" s="418"/>
      <c r="V763" s="416"/>
      <c r="W763" s="417"/>
    </row>
    <row r="764" spans="2:23" ht="15">
      <c r="B764" s="1018" t="s">
        <v>1210</v>
      </c>
      <c r="C764" s="1019" t="s">
        <v>1921</v>
      </c>
      <c r="D764" s="1020" t="s">
        <v>1928</v>
      </c>
      <c r="E764" s="1021">
        <v>98</v>
      </c>
      <c r="F764" s="1022">
        <v>54.786959999999986</v>
      </c>
      <c r="G764" s="1022">
        <v>0</v>
      </c>
      <c r="H764" s="1022" t="s">
        <v>1961</v>
      </c>
      <c r="I764" s="1022">
        <v>0</v>
      </c>
      <c r="J764" s="1022">
        <v>1.1497103510423226</v>
      </c>
      <c r="K764" s="1023"/>
      <c r="L764" s="1024">
        <v>0</v>
      </c>
      <c r="M764" s="1024">
        <v>0</v>
      </c>
      <c r="N764" s="1024">
        <v>0</v>
      </c>
      <c r="O764" s="1024">
        <v>0</v>
      </c>
      <c r="P764" s="1023">
        <v>3</v>
      </c>
      <c r="Q764" s="1024">
        <v>641.89795918367349</v>
      </c>
      <c r="R764" s="1024">
        <v>641.89795918367349</v>
      </c>
      <c r="S764" s="1024">
        <v>1.7959183673469388</v>
      </c>
      <c r="T764" s="1025">
        <v>1.7959183673469388</v>
      </c>
      <c r="U764" s="418"/>
      <c r="V764" s="416"/>
      <c r="W764" s="417"/>
    </row>
    <row r="765" spans="2:23" ht="15">
      <c r="B765" s="1018" t="s">
        <v>1211</v>
      </c>
      <c r="C765" s="1019" t="s">
        <v>1921</v>
      </c>
      <c r="D765" s="1020" t="s">
        <v>1928</v>
      </c>
      <c r="E765" s="1021">
        <v>390</v>
      </c>
      <c r="F765" s="1022">
        <v>32.968540000000004</v>
      </c>
      <c r="G765" s="1022">
        <v>2.4893300000000003</v>
      </c>
      <c r="H765" s="1022">
        <v>1.5470677813205211</v>
      </c>
      <c r="I765" s="1022">
        <v>0.14659692388890902</v>
      </c>
      <c r="J765" s="1022">
        <v>2.2102489727943468</v>
      </c>
      <c r="K765" s="1023">
        <v>2</v>
      </c>
      <c r="L765" s="1024">
        <v>20.566665258163059</v>
      </c>
      <c r="M765" s="1024">
        <v>20.566665258163059</v>
      </c>
      <c r="N765" s="1024">
        <v>0.14102563307835506</v>
      </c>
      <c r="O765" s="1024">
        <v>0.14102563307835506</v>
      </c>
      <c r="P765" s="1023">
        <v>5</v>
      </c>
      <c r="Q765" s="1024">
        <v>310.0846153846154</v>
      </c>
      <c r="R765" s="1024">
        <v>310.0846153846154</v>
      </c>
      <c r="S765" s="1024">
        <v>1.9538461538461538</v>
      </c>
      <c r="T765" s="1025">
        <v>1.9538461538461538</v>
      </c>
      <c r="U765" s="418"/>
      <c r="V765" s="416"/>
      <c r="W765" s="417"/>
    </row>
    <row r="766" spans="2:23" ht="15">
      <c r="B766" s="1018" t="s">
        <v>1212</v>
      </c>
      <c r="C766" s="1019" t="s">
        <v>1921</v>
      </c>
      <c r="D766" s="1020" t="s">
        <v>1928</v>
      </c>
      <c r="E766" s="1021">
        <v>418</v>
      </c>
      <c r="F766" s="1022">
        <v>37.897500000000022</v>
      </c>
      <c r="G766" s="1022">
        <v>4.2255499999999993</v>
      </c>
      <c r="H766" s="1022" t="s">
        <v>1961</v>
      </c>
      <c r="I766" s="1022">
        <v>4.5470088247698364</v>
      </c>
      <c r="J766" s="1022">
        <v>1.7805103233164254</v>
      </c>
      <c r="K766" s="1023">
        <v>6</v>
      </c>
      <c r="L766" s="1024">
        <v>595.18659936640256</v>
      </c>
      <c r="M766" s="1024">
        <v>591.58612440191382</v>
      </c>
      <c r="N766" s="1024">
        <v>1.0239234425519641</v>
      </c>
      <c r="O766" s="1024">
        <v>1.0215311004784688</v>
      </c>
      <c r="P766" s="1023">
        <v>4</v>
      </c>
      <c r="Q766" s="1024">
        <v>233.0622009569378</v>
      </c>
      <c r="R766" s="1024">
        <v>233.0622009569378</v>
      </c>
      <c r="S766" s="1024">
        <v>1.138755980861244</v>
      </c>
      <c r="T766" s="1025">
        <v>1.138755980861244</v>
      </c>
      <c r="U766" s="418"/>
      <c r="V766" s="416"/>
      <c r="W766" s="417"/>
    </row>
    <row r="767" spans="2:23" ht="15">
      <c r="B767" s="1018" t="s">
        <v>1213</v>
      </c>
      <c r="C767" s="1019" t="s">
        <v>1921</v>
      </c>
      <c r="D767" s="1020" t="s">
        <v>1928</v>
      </c>
      <c r="E767" s="1021">
        <v>79.5</v>
      </c>
      <c r="F767" s="1022">
        <v>104.99239973299998</v>
      </c>
      <c r="G767" s="1022">
        <v>0</v>
      </c>
      <c r="H767" s="1022">
        <v>0.17100000000000001</v>
      </c>
      <c r="I767" s="1022">
        <v>0.84712228993755201</v>
      </c>
      <c r="J767" s="1022">
        <v>0.61595934013970621</v>
      </c>
      <c r="K767" s="1023">
        <v>2</v>
      </c>
      <c r="L767" s="1024">
        <v>583.01886792452831</v>
      </c>
      <c r="M767" s="1024">
        <v>583.01886792452831</v>
      </c>
      <c r="N767" s="1024">
        <v>0.98113207547169812</v>
      </c>
      <c r="O767" s="1024">
        <v>0.98113207547169812</v>
      </c>
      <c r="P767" s="1023">
        <v>3</v>
      </c>
      <c r="Q767" s="1024">
        <v>423.92452830188677</v>
      </c>
      <c r="R767" s="1024">
        <v>423.92452830188677</v>
      </c>
      <c r="S767" s="1024">
        <v>2.1383647798742138</v>
      </c>
      <c r="T767" s="1025">
        <v>2.1383647798742138</v>
      </c>
      <c r="U767" s="418"/>
      <c r="V767" s="416"/>
      <c r="W767" s="417"/>
    </row>
    <row r="768" spans="2:23" ht="15">
      <c r="B768" s="1018" t="s">
        <v>1214</v>
      </c>
      <c r="C768" s="1019" t="s">
        <v>1921</v>
      </c>
      <c r="D768" s="1020" t="s">
        <v>1928</v>
      </c>
      <c r="E768" s="1021">
        <v>129</v>
      </c>
      <c r="F768" s="1022">
        <v>116.59651231099987</v>
      </c>
      <c r="G768" s="1022">
        <v>0.16275000000000001</v>
      </c>
      <c r="H768" s="1022" t="s">
        <v>1961</v>
      </c>
      <c r="I768" s="1022">
        <v>1.9007706181986066E-3</v>
      </c>
      <c r="J768" s="1022">
        <v>0.30187527212294601</v>
      </c>
      <c r="K768" s="1023">
        <v>1</v>
      </c>
      <c r="L768" s="1024">
        <v>0.80620155038759689</v>
      </c>
      <c r="M768" s="1024">
        <v>0.80620155038759689</v>
      </c>
      <c r="N768" s="1024">
        <v>1.5503875968992248E-2</v>
      </c>
      <c r="O768" s="1024">
        <v>1.5503875968992248E-2</v>
      </c>
      <c r="P768" s="1023">
        <v>4</v>
      </c>
      <c r="Q768" s="1024">
        <v>128.03875968992247</v>
      </c>
      <c r="R768" s="1024">
        <v>128.03875968992247</v>
      </c>
      <c r="S768" s="1024">
        <v>1.0077519379844961</v>
      </c>
      <c r="T768" s="1025">
        <v>1.0077519379844961</v>
      </c>
      <c r="U768" s="418"/>
      <c r="V768" s="416"/>
      <c r="W768" s="417"/>
    </row>
    <row r="769" spans="2:23" ht="15">
      <c r="B769" s="1018" t="s">
        <v>1215</v>
      </c>
      <c r="C769" s="1019" t="s">
        <v>1921</v>
      </c>
      <c r="D769" s="1020" t="s">
        <v>1928</v>
      </c>
      <c r="E769" s="1021">
        <v>120</v>
      </c>
      <c r="F769" s="1022">
        <v>109.87439879299987</v>
      </c>
      <c r="G769" s="1022">
        <v>0</v>
      </c>
      <c r="H769" s="1022" t="s">
        <v>1961</v>
      </c>
      <c r="I769" s="1022">
        <v>7.1278898182447752E-4</v>
      </c>
      <c r="J769" s="1022">
        <v>0</v>
      </c>
      <c r="K769" s="1023">
        <v>1</v>
      </c>
      <c r="L769" s="1024">
        <v>0.32500000000000001</v>
      </c>
      <c r="M769" s="1024">
        <v>0.32500000000000001</v>
      </c>
      <c r="N769" s="1024">
        <v>2.5000000000000001E-2</v>
      </c>
      <c r="O769" s="1024">
        <v>2.5000000000000001E-2</v>
      </c>
      <c r="P769" s="1023"/>
      <c r="Q769" s="1024">
        <v>0</v>
      </c>
      <c r="R769" s="1024">
        <v>0</v>
      </c>
      <c r="S769" s="1024">
        <v>0</v>
      </c>
      <c r="T769" s="1025">
        <v>0</v>
      </c>
      <c r="U769" s="418"/>
      <c r="V769" s="416"/>
      <c r="W769" s="417"/>
    </row>
    <row r="770" spans="2:23" ht="15">
      <c r="B770" s="1018" t="s">
        <v>1216</v>
      </c>
      <c r="C770" s="1019" t="s">
        <v>1921</v>
      </c>
      <c r="D770" s="1020" t="s">
        <v>1927</v>
      </c>
      <c r="E770" s="1021">
        <v>683</v>
      </c>
      <c r="F770" s="1022">
        <v>4.6982707970000011</v>
      </c>
      <c r="G770" s="1022">
        <v>1.4010199999999997</v>
      </c>
      <c r="H770" s="1022">
        <v>4.1458368129968637</v>
      </c>
      <c r="I770" s="1022">
        <v>0.86940246886364492</v>
      </c>
      <c r="J770" s="1022">
        <v>0.29111286750931953</v>
      </c>
      <c r="K770" s="1023">
        <v>2</v>
      </c>
      <c r="L770" s="1024">
        <v>71.146412884333827</v>
      </c>
      <c r="M770" s="1024">
        <v>71.146412884333827</v>
      </c>
      <c r="N770" s="1024">
        <v>0.94143484626647145</v>
      </c>
      <c r="O770" s="1024">
        <v>0.94143484626647145</v>
      </c>
      <c r="P770" s="1023">
        <v>1</v>
      </c>
      <c r="Q770" s="1024">
        <v>23.822840409956076</v>
      </c>
      <c r="R770" s="1024">
        <v>23.822840409956076</v>
      </c>
      <c r="S770" s="1024">
        <v>7.7598828696925332E-2</v>
      </c>
      <c r="T770" s="1025">
        <v>7.7598828696925332E-2</v>
      </c>
      <c r="U770" s="418"/>
      <c r="V770" s="416"/>
      <c r="W770" s="417"/>
    </row>
    <row r="771" spans="2:23" ht="15">
      <c r="B771" s="1018" t="s">
        <v>1217</v>
      </c>
      <c r="C771" s="1019" t="s">
        <v>1921</v>
      </c>
      <c r="D771" s="1020" t="s">
        <v>1927</v>
      </c>
      <c r="E771" s="1021">
        <v>1917.5</v>
      </c>
      <c r="F771" s="1022">
        <v>21.547244220000014</v>
      </c>
      <c r="G771" s="1022">
        <v>3.22458</v>
      </c>
      <c r="H771" s="1022">
        <v>4.8263942163068281</v>
      </c>
      <c r="I771" s="1022">
        <v>0.12980296835423483</v>
      </c>
      <c r="J771" s="1022">
        <v>0</v>
      </c>
      <c r="K771" s="1023">
        <v>4</v>
      </c>
      <c r="L771" s="1024">
        <v>3.7835727975141586</v>
      </c>
      <c r="M771" s="1024">
        <v>3.7835727975141586</v>
      </c>
      <c r="N771" s="1024">
        <v>3.3724475248851561E-2</v>
      </c>
      <c r="O771" s="1024">
        <v>3.3724475248851561E-2</v>
      </c>
      <c r="P771" s="1023"/>
      <c r="Q771" s="1024">
        <v>0</v>
      </c>
      <c r="R771" s="1024">
        <v>0</v>
      </c>
      <c r="S771" s="1024">
        <v>0</v>
      </c>
      <c r="T771" s="1025">
        <v>0</v>
      </c>
      <c r="U771" s="418"/>
      <c r="V771" s="416"/>
      <c r="W771" s="417"/>
    </row>
    <row r="772" spans="2:23" ht="15">
      <c r="B772" s="1018" t="s">
        <v>1218</v>
      </c>
      <c r="C772" s="1019" t="s">
        <v>1921</v>
      </c>
      <c r="D772" s="1020" t="s">
        <v>1928</v>
      </c>
      <c r="E772" s="1021">
        <v>92</v>
      </c>
      <c r="F772" s="1022">
        <v>105.80334907800005</v>
      </c>
      <c r="G772" s="1022">
        <v>0</v>
      </c>
      <c r="H772" s="1022" t="s">
        <v>1961</v>
      </c>
      <c r="I772" s="1022">
        <v>0.84916927368022754</v>
      </c>
      <c r="J772" s="1022">
        <v>0</v>
      </c>
      <c r="K772" s="1023">
        <v>4</v>
      </c>
      <c r="L772" s="1024">
        <v>505.02173913043481</v>
      </c>
      <c r="M772" s="1024">
        <v>148.77173913043478</v>
      </c>
      <c r="N772" s="1024">
        <v>1.6413043478260869</v>
      </c>
      <c r="O772" s="1024">
        <v>0.82608695652173914</v>
      </c>
      <c r="P772" s="1023"/>
      <c r="Q772" s="1024">
        <v>0</v>
      </c>
      <c r="R772" s="1024">
        <v>0</v>
      </c>
      <c r="S772" s="1024">
        <v>0</v>
      </c>
      <c r="T772" s="1025">
        <v>0</v>
      </c>
      <c r="U772" s="418"/>
      <c r="V772" s="416"/>
      <c r="W772" s="417"/>
    </row>
    <row r="773" spans="2:23" ht="15">
      <c r="B773" s="1018" t="s">
        <v>1219</v>
      </c>
      <c r="C773" s="1019" t="s">
        <v>1921</v>
      </c>
      <c r="D773" s="1020" t="s">
        <v>1927</v>
      </c>
      <c r="E773" s="1021">
        <v>1775.5</v>
      </c>
      <c r="F773" s="1022">
        <v>11.720930746999995</v>
      </c>
      <c r="G773" s="1022">
        <v>8.5160000000000018</v>
      </c>
      <c r="H773" s="1022">
        <v>3.475605896601627</v>
      </c>
      <c r="I773" s="1022">
        <v>0.33039068929584059</v>
      </c>
      <c r="J773" s="1022">
        <v>1.2998544680896738</v>
      </c>
      <c r="K773" s="1023">
        <v>4</v>
      </c>
      <c r="L773" s="1024">
        <v>10.400637653235883</v>
      </c>
      <c r="M773" s="1024">
        <v>10.400637653235883</v>
      </c>
      <c r="N773" s="1024">
        <v>1.0038486787951251</v>
      </c>
      <c r="O773" s="1024">
        <v>1.0038486787951251</v>
      </c>
      <c r="P773" s="1023">
        <v>1</v>
      </c>
      <c r="Q773" s="1024">
        <v>40.919177696423546</v>
      </c>
      <c r="R773" s="1024">
        <v>40.919177696423546</v>
      </c>
      <c r="S773" s="1024">
        <v>2.3092086736130668E-2</v>
      </c>
      <c r="T773" s="1025">
        <v>2.3092086736130668E-2</v>
      </c>
      <c r="U773" s="418"/>
      <c r="V773" s="416"/>
      <c r="W773" s="417"/>
    </row>
    <row r="774" spans="2:23" ht="15">
      <c r="B774" s="1018" t="s">
        <v>1220</v>
      </c>
      <c r="C774" s="1019" t="s">
        <v>1921</v>
      </c>
      <c r="D774" s="1020" t="s">
        <v>1927</v>
      </c>
      <c r="E774" s="1021">
        <v>117</v>
      </c>
      <c r="F774" s="1022">
        <v>81.294427534000064</v>
      </c>
      <c r="G774" s="1022">
        <v>0</v>
      </c>
      <c r="H774" s="1022" t="s">
        <v>1961</v>
      </c>
      <c r="I774" s="1022">
        <v>0.47106574203508539</v>
      </c>
      <c r="J774" s="1022">
        <v>0</v>
      </c>
      <c r="K774" s="1023">
        <v>3</v>
      </c>
      <c r="L774" s="1024">
        <v>225.03418803418805</v>
      </c>
      <c r="M774" s="1024">
        <v>225.03418803418805</v>
      </c>
      <c r="N774" s="1024">
        <v>0.96581196581196582</v>
      </c>
      <c r="O774" s="1024">
        <v>0.96581196581196582</v>
      </c>
      <c r="P774" s="1023"/>
      <c r="Q774" s="1024">
        <v>0</v>
      </c>
      <c r="R774" s="1024">
        <v>0</v>
      </c>
      <c r="S774" s="1024">
        <v>0</v>
      </c>
      <c r="T774" s="1025">
        <v>0</v>
      </c>
      <c r="U774" s="418"/>
      <c r="V774" s="416"/>
      <c r="W774" s="417"/>
    </row>
    <row r="775" spans="2:23" ht="15">
      <c r="B775" s="1018" t="s">
        <v>1221</v>
      </c>
      <c r="C775" s="1019" t="s">
        <v>1921</v>
      </c>
      <c r="D775" s="1020" t="s">
        <v>1927</v>
      </c>
      <c r="E775" s="1021">
        <v>976.5</v>
      </c>
      <c r="F775" s="1022">
        <v>4.2357599999999991</v>
      </c>
      <c r="G775" s="1022">
        <v>7.6822699999999973</v>
      </c>
      <c r="H775" s="1022">
        <v>2.5873374963463891</v>
      </c>
      <c r="I775" s="1022">
        <v>7.6832071566945798E-2</v>
      </c>
      <c r="J775" s="1022">
        <v>0</v>
      </c>
      <c r="K775" s="1023">
        <v>4</v>
      </c>
      <c r="L775" s="1024">
        <v>4.3976750762048846</v>
      </c>
      <c r="M775" s="1024">
        <v>4.3976750762048846</v>
      </c>
      <c r="N775" s="1024">
        <v>2.4577550502294682E-2</v>
      </c>
      <c r="O775" s="1024">
        <v>2.4577550502294682E-2</v>
      </c>
      <c r="P775" s="1023"/>
      <c r="Q775" s="1024">
        <v>0</v>
      </c>
      <c r="R775" s="1024">
        <v>0</v>
      </c>
      <c r="S775" s="1024">
        <v>0</v>
      </c>
      <c r="T775" s="1025">
        <v>0</v>
      </c>
      <c r="U775" s="418"/>
      <c r="V775" s="416"/>
      <c r="W775" s="417"/>
    </row>
    <row r="776" spans="2:23" ht="15">
      <c r="B776" s="1018" t="s">
        <v>1222</v>
      </c>
      <c r="C776" s="1019" t="s">
        <v>1921</v>
      </c>
      <c r="D776" s="1020" t="s">
        <v>1927</v>
      </c>
      <c r="E776" s="1021">
        <v>507.5</v>
      </c>
      <c r="F776" s="1022">
        <v>2.5740696409999999</v>
      </c>
      <c r="G776" s="1022">
        <v>3.5599600000000007</v>
      </c>
      <c r="H776" s="1022">
        <v>2.6864108025393283</v>
      </c>
      <c r="I776" s="1022">
        <v>0</v>
      </c>
      <c r="J776" s="1022">
        <v>9.5898529276009642E-3</v>
      </c>
      <c r="K776" s="1023"/>
      <c r="L776" s="1024">
        <v>0</v>
      </c>
      <c r="M776" s="1024">
        <v>0</v>
      </c>
      <c r="N776" s="1024">
        <v>0</v>
      </c>
      <c r="O776" s="1024">
        <v>0</v>
      </c>
      <c r="P776" s="1023">
        <v>2</v>
      </c>
      <c r="Q776" s="1024">
        <v>1.0561576354679802</v>
      </c>
      <c r="R776" s="1024">
        <v>1.0561576354679802</v>
      </c>
      <c r="S776" s="1024">
        <v>3.3497536945812804E-2</v>
      </c>
      <c r="T776" s="1025">
        <v>3.3497536945812804E-2</v>
      </c>
      <c r="U776" s="418"/>
      <c r="V776" s="416"/>
      <c r="W776" s="417"/>
    </row>
    <row r="777" spans="2:23" ht="15">
      <c r="B777" s="1018" t="s">
        <v>2079</v>
      </c>
      <c r="C777" s="1019" t="s">
        <v>1921</v>
      </c>
      <c r="D777" s="1020" t="s">
        <v>1927</v>
      </c>
      <c r="E777" s="1021">
        <v>199.5</v>
      </c>
      <c r="F777" s="1022">
        <v>8.0058803370000042</v>
      </c>
      <c r="G777" s="1022">
        <v>1.5650949190000001</v>
      </c>
      <c r="H777" s="1022">
        <v>2.3434647426406907</v>
      </c>
      <c r="I777" s="1022">
        <v>0.26726347580690896</v>
      </c>
      <c r="J777" s="1022">
        <v>0</v>
      </c>
      <c r="K777" s="1023">
        <v>1</v>
      </c>
      <c r="L777" s="1024">
        <v>74.877192982456137</v>
      </c>
      <c r="M777" s="1024">
        <v>74.877192982456137</v>
      </c>
      <c r="N777" s="1024">
        <v>0.97243107769423553</v>
      </c>
      <c r="O777" s="1024">
        <v>0.97243107769423553</v>
      </c>
      <c r="P777" s="1023"/>
      <c r="Q777" s="1024">
        <v>0</v>
      </c>
      <c r="R777" s="1024">
        <v>0</v>
      </c>
      <c r="S777" s="1024">
        <v>0</v>
      </c>
      <c r="T777" s="1025">
        <v>0</v>
      </c>
      <c r="U777" s="418"/>
      <c r="V777" s="416"/>
      <c r="W777" s="417"/>
    </row>
    <row r="778" spans="2:23" ht="15">
      <c r="B778" s="1018" t="s">
        <v>1223</v>
      </c>
      <c r="C778" s="1019" t="s">
        <v>1921</v>
      </c>
      <c r="D778" s="1020" t="s">
        <v>484</v>
      </c>
      <c r="E778" s="1021">
        <v>224.5</v>
      </c>
      <c r="F778" s="1022">
        <v>3.2634399219999994</v>
      </c>
      <c r="G778" s="1022">
        <v>0.20379999999999998</v>
      </c>
      <c r="H778" s="1022">
        <v>1.4251314044676722</v>
      </c>
      <c r="I778" s="1022">
        <v>0.78713497060870197</v>
      </c>
      <c r="J778" s="1022">
        <v>0</v>
      </c>
      <c r="K778" s="1023">
        <v>3</v>
      </c>
      <c r="L778" s="1024">
        <v>171.04231625835189</v>
      </c>
      <c r="M778" s="1024">
        <v>171.04231625835189</v>
      </c>
      <c r="N778" s="1024">
        <v>1.9198218262806237</v>
      </c>
      <c r="O778" s="1024">
        <v>1.9198218262806237</v>
      </c>
      <c r="P778" s="1023"/>
      <c r="Q778" s="1024">
        <v>0</v>
      </c>
      <c r="R778" s="1024">
        <v>0</v>
      </c>
      <c r="S778" s="1024">
        <v>0</v>
      </c>
      <c r="T778" s="1025">
        <v>0</v>
      </c>
      <c r="U778" s="418"/>
      <c r="V778" s="416"/>
      <c r="W778" s="417"/>
    </row>
    <row r="779" spans="2:23" ht="15">
      <c r="B779" s="1018" t="s">
        <v>1224</v>
      </c>
      <c r="C779" s="1019" t="s">
        <v>1921</v>
      </c>
      <c r="D779" s="1020" t="s">
        <v>1927</v>
      </c>
      <c r="E779" s="1021">
        <v>1252</v>
      </c>
      <c r="F779" s="1022">
        <v>13.262151256999998</v>
      </c>
      <c r="G779" s="1022">
        <v>3.3576699999999997</v>
      </c>
      <c r="H779" s="1022">
        <v>4.582140411423465</v>
      </c>
      <c r="I779" s="1022">
        <v>5.7172221920737734</v>
      </c>
      <c r="J779" s="1022">
        <v>2.592480763450335E-2</v>
      </c>
      <c r="K779" s="1023">
        <v>5</v>
      </c>
      <c r="L779" s="1024">
        <v>255.23109567660492</v>
      </c>
      <c r="M779" s="1024">
        <v>255.23109567660492</v>
      </c>
      <c r="N779" s="1024">
        <v>1.8533013712483855</v>
      </c>
      <c r="O779" s="1024">
        <v>1.8533013712483855</v>
      </c>
      <c r="P779" s="1023">
        <v>1</v>
      </c>
      <c r="Q779" s="1024">
        <v>1.1573482428115016</v>
      </c>
      <c r="R779" s="1024">
        <v>1.1573482428115016</v>
      </c>
      <c r="S779" s="1024">
        <v>7.1884984025559102E-3</v>
      </c>
      <c r="T779" s="1025">
        <v>7.1884984025559102E-3</v>
      </c>
      <c r="U779" s="418"/>
      <c r="V779" s="416"/>
      <c r="W779" s="417"/>
    </row>
    <row r="780" spans="2:23" ht="15">
      <c r="B780" s="1018" t="s">
        <v>1225</v>
      </c>
      <c r="C780" s="1019" t="s">
        <v>1921</v>
      </c>
      <c r="D780" s="1020" t="s">
        <v>1927</v>
      </c>
      <c r="E780" s="1021">
        <v>595</v>
      </c>
      <c r="F780" s="1022">
        <v>5.4174950060000011</v>
      </c>
      <c r="G780" s="1022">
        <v>2.0335448020000002</v>
      </c>
      <c r="H780" s="1022">
        <v>6.3826072258913129</v>
      </c>
      <c r="I780" s="1022">
        <v>0.78801395959562848</v>
      </c>
      <c r="J780" s="1022">
        <v>0.10078291332308997</v>
      </c>
      <c r="K780" s="1023">
        <v>1</v>
      </c>
      <c r="L780" s="1024">
        <v>74.023529411764713</v>
      </c>
      <c r="M780" s="1024">
        <v>74.023529411764713</v>
      </c>
      <c r="N780" s="1024">
        <v>0.96134453781512608</v>
      </c>
      <c r="O780" s="1024">
        <v>0.96134453781512608</v>
      </c>
      <c r="P780" s="1023">
        <v>3</v>
      </c>
      <c r="Q780" s="1024">
        <v>9.4672268907563026</v>
      </c>
      <c r="R780" s="1024">
        <v>9.4672268907563026</v>
      </c>
      <c r="S780" s="1024">
        <v>9.5798319327731099E-2</v>
      </c>
      <c r="T780" s="1025">
        <v>9.5798319327731099E-2</v>
      </c>
      <c r="U780" s="418"/>
      <c r="V780" s="416"/>
      <c r="W780" s="417"/>
    </row>
    <row r="781" spans="2:23" ht="15">
      <c r="B781" s="1018" t="s">
        <v>1226</v>
      </c>
      <c r="C781" s="1019" t="s">
        <v>1921</v>
      </c>
      <c r="D781" s="1020" t="s">
        <v>1927</v>
      </c>
      <c r="E781" s="1021">
        <v>851.5</v>
      </c>
      <c r="F781" s="1022">
        <v>18.449282354000001</v>
      </c>
      <c r="G781" s="1022">
        <v>3.08216</v>
      </c>
      <c r="H781" s="1022">
        <v>2.7854841087322679</v>
      </c>
      <c r="I781" s="1022">
        <v>1.1720613182628441</v>
      </c>
      <c r="J781" s="1022">
        <v>1.3669118725162566E-2</v>
      </c>
      <c r="K781" s="1023">
        <v>3</v>
      </c>
      <c r="L781" s="1024">
        <v>76.934037303196561</v>
      </c>
      <c r="M781" s="1024">
        <v>76.934037303196561</v>
      </c>
      <c r="N781" s="1024">
        <v>0.99393226256177347</v>
      </c>
      <c r="O781" s="1024">
        <v>0.99393226256177347</v>
      </c>
      <c r="P781" s="1023">
        <v>2</v>
      </c>
      <c r="Q781" s="1024">
        <v>0.89724016441573695</v>
      </c>
      <c r="R781" s="1024">
        <v>0.89724016441573695</v>
      </c>
      <c r="S781" s="1024">
        <v>3.2883147386964177E-2</v>
      </c>
      <c r="T781" s="1025">
        <v>3.2883147386964177E-2</v>
      </c>
      <c r="U781" s="418"/>
      <c r="V781" s="416"/>
      <c r="W781" s="417"/>
    </row>
    <row r="782" spans="2:23" ht="15">
      <c r="B782" s="1018" t="s">
        <v>1227</v>
      </c>
      <c r="C782" s="1019" t="s">
        <v>1921</v>
      </c>
      <c r="D782" s="1020" t="s">
        <v>1928</v>
      </c>
      <c r="E782" s="1021">
        <v>72</v>
      </c>
      <c r="F782" s="1022">
        <v>40.721209123000001</v>
      </c>
      <c r="G782" s="1022">
        <v>0</v>
      </c>
      <c r="H782" s="1022" t="s">
        <v>1961</v>
      </c>
      <c r="I782" s="1022">
        <v>0.18368023762399996</v>
      </c>
      <c r="J782" s="1022">
        <v>6.9451234126487551E-4</v>
      </c>
      <c r="K782" s="1023">
        <v>1</v>
      </c>
      <c r="L782" s="1024">
        <v>139.58333333333334</v>
      </c>
      <c r="M782" s="1024">
        <v>0</v>
      </c>
      <c r="N782" s="1024">
        <v>0.93055555555555558</v>
      </c>
      <c r="O782" s="1024">
        <v>0</v>
      </c>
      <c r="P782" s="1023">
        <v>1</v>
      </c>
      <c r="Q782" s="1024">
        <v>0.52777777777777779</v>
      </c>
      <c r="R782" s="1024">
        <v>0.52777777777777779</v>
      </c>
      <c r="S782" s="1024">
        <v>1.3888888888888888E-2</v>
      </c>
      <c r="T782" s="1025">
        <v>1.3888888888888888E-2</v>
      </c>
      <c r="U782" s="418"/>
      <c r="V782" s="416"/>
      <c r="W782" s="417"/>
    </row>
    <row r="783" spans="2:23" ht="15">
      <c r="B783" s="1018" t="s">
        <v>1228</v>
      </c>
      <c r="C783" s="1019" t="s">
        <v>1921</v>
      </c>
      <c r="D783" s="1020" t="s">
        <v>1928</v>
      </c>
      <c r="E783" s="1021">
        <v>119</v>
      </c>
      <c r="F783" s="1022">
        <v>54.50028267499998</v>
      </c>
      <c r="G783" s="1022">
        <v>9.0519999999999989E-2</v>
      </c>
      <c r="H783" s="1022" t="s">
        <v>1961</v>
      </c>
      <c r="I783" s="1022">
        <v>0</v>
      </c>
      <c r="J783" s="1022">
        <v>8.1477263614705656E-2</v>
      </c>
      <c r="K783" s="1023"/>
      <c r="L783" s="1024">
        <v>0</v>
      </c>
      <c r="M783" s="1024">
        <v>0</v>
      </c>
      <c r="N783" s="1024">
        <v>0</v>
      </c>
      <c r="O783" s="1024">
        <v>0</v>
      </c>
      <c r="P783" s="1023">
        <v>4</v>
      </c>
      <c r="Q783" s="1024">
        <v>37.462184873949582</v>
      </c>
      <c r="R783" s="1024">
        <v>37.462184873949582</v>
      </c>
      <c r="S783" s="1024">
        <v>0.23529411764705882</v>
      </c>
      <c r="T783" s="1025">
        <v>0.23529411764705882</v>
      </c>
      <c r="U783" s="418"/>
      <c r="V783" s="416"/>
      <c r="W783" s="417"/>
    </row>
    <row r="784" spans="2:23" ht="15">
      <c r="B784" s="1018" t="s">
        <v>1229</v>
      </c>
      <c r="C784" s="1019" t="s">
        <v>1921</v>
      </c>
      <c r="D784" s="1020" t="s">
        <v>1927</v>
      </c>
      <c r="E784" s="1021">
        <v>197</v>
      </c>
      <c r="F784" s="1022">
        <v>21.261750450999994</v>
      </c>
      <c r="G784" s="1022">
        <v>2.1682299999999999</v>
      </c>
      <c r="H784" s="1022">
        <v>0.61730290781754771</v>
      </c>
      <c r="I784" s="1022">
        <v>0.60918825061918891</v>
      </c>
      <c r="J784" s="1022">
        <v>0.22342925999977767</v>
      </c>
      <c r="K784" s="1023">
        <v>3</v>
      </c>
      <c r="L784" s="1024">
        <v>172.83756345177665</v>
      </c>
      <c r="M784" s="1024">
        <v>172.83756345177665</v>
      </c>
      <c r="N784" s="1024">
        <v>1.8223350253807107</v>
      </c>
      <c r="O784" s="1024">
        <v>1.8223350253807107</v>
      </c>
      <c r="P784" s="1023">
        <v>4</v>
      </c>
      <c r="Q784" s="1024">
        <v>63.390862944162436</v>
      </c>
      <c r="R784" s="1024">
        <v>63.390862944162436</v>
      </c>
      <c r="S784" s="1024">
        <v>0.22842639593908629</v>
      </c>
      <c r="T784" s="1025">
        <v>0.22842639593908629</v>
      </c>
      <c r="U784" s="418"/>
      <c r="V784" s="416"/>
      <c r="W784" s="417"/>
    </row>
    <row r="785" spans="2:23" ht="15">
      <c r="B785" s="1018" t="s">
        <v>1230</v>
      </c>
      <c r="C785" s="1019" t="s">
        <v>1921</v>
      </c>
      <c r="D785" s="1020" t="s">
        <v>1927</v>
      </c>
      <c r="E785" s="1021">
        <v>322.5</v>
      </c>
      <c r="F785" s="1022">
        <v>49.736280514999962</v>
      </c>
      <c r="G785" s="1022">
        <v>2.1503300000000007</v>
      </c>
      <c r="H785" s="1022">
        <v>2.6349688935545332</v>
      </c>
      <c r="I785" s="1022">
        <v>2.5357467641342484</v>
      </c>
      <c r="J785" s="1022">
        <v>2.0038498654688583E-3</v>
      </c>
      <c r="K785" s="1023">
        <v>5</v>
      </c>
      <c r="L785" s="1024">
        <v>439.46976744186048</v>
      </c>
      <c r="M785" s="1024">
        <v>439.46976744186048</v>
      </c>
      <c r="N785" s="1024">
        <v>2.6325581395348836</v>
      </c>
      <c r="O785" s="1024">
        <v>2.6325581395348836</v>
      </c>
      <c r="P785" s="1023">
        <v>1</v>
      </c>
      <c r="Q785" s="1024">
        <v>0.34728682170542635</v>
      </c>
      <c r="R785" s="1024">
        <v>0.34728682170542635</v>
      </c>
      <c r="S785" s="1024">
        <v>6.2015503875968991E-3</v>
      </c>
      <c r="T785" s="1025">
        <v>6.2015503875968991E-3</v>
      </c>
      <c r="U785" s="418"/>
      <c r="V785" s="416"/>
      <c r="W785" s="417"/>
    </row>
    <row r="786" spans="2:23" ht="15">
      <c r="B786" s="1018" t="s">
        <v>1231</v>
      </c>
      <c r="C786" s="1019" t="s">
        <v>1921</v>
      </c>
      <c r="D786" s="1020" t="s">
        <v>1928</v>
      </c>
      <c r="E786" s="1021">
        <v>370</v>
      </c>
      <c r="F786" s="1022">
        <v>30.482926781000003</v>
      </c>
      <c r="G786" s="1022">
        <v>0</v>
      </c>
      <c r="H786" s="1022">
        <v>2.6292531258895555</v>
      </c>
      <c r="I786" s="1022">
        <v>0.92126447558021085</v>
      </c>
      <c r="J786" s="1022">
        <v>0</v>
      </c>
      <c r="K786" s="1023">
        <v>4</v>
      </c>
      <c r="L786" s="1024">
        <v>136.23422641238653</v>
      </c>
      <c r="M786" s="1024">
        <v>136.23422641238653</v>
      </c>
      <c r="N786" s="1024">
        <v>0.98648642059919001</v>
      </c>
      <c r="O786" s="1024">
        <v>0.98648642059919001</v>
      </c>
      <c r="P786" s="1023"/>
      <c r="Q786" s="1024">
        <v>0</v>
      </c>
      <c r="R786" s="1024">
        <v>0</v>
      </c>
      <c r="S786" s="1024">
        <v>0</v>
      </c>
      <c r="T786" s="1025">
        <v>0</v>
      </c>
      <c r="U786" s="418"/>
      <c r="V786" s="416"/>
      <c r="W786" s="417"/>
    </row>
    <row r="787" spans="2:23" ht="15">
      <c r="B787" s="1018" t="s">
        <v>2080</v>
      </c>
      <c r="C787" s="1019" t="s">
        <v>1921</v>
      </c>
      <c r="D787" s="1020" t="s">
        <v>1928</v>
      </c>
      <c r="E787" s="1021">
        <v>59.5</v>
      </c>
      <c r="F787" s="1022">
        <v>71.697385493999974</v>
      </c>
      <c r="G787" s="1022">
        <v>0</v>
      </c>
      <c r="H787" s="1022" t="s">
        <v>1929</v>
      </c>
      <c r="I787" s="1022">
        <v>0.27612348557446681</v>
      </c>
      <c r="J787" s="1022">
        <v>8.992107155324178E-3</v>
      </c>
      <c r="K787" s="1023">
        <v>3</v>
      </c>
      <c r="L787" s="1024">
        <v>253.91596638655463</v>
      </c>
      <c r="M787" s="1024">
        <v>132.50420168067228</v>
      </c>
      <c r="N787" s="1024">
        <v>1.8991596638655461</v>
      </c>
      <c r="O787" s="1024">
        <v>0.95798319327731096</v>
      </c>
      <c r="P787" s="1023">
        <v>1</v>
      </c>
      <c r="Q787" s="1024">
        <v>8.2689075630252109</v>
      </c>
      <c r="R787" s="1024">
        <v>8.2689075630252109</v>
      </c>
      <c r="S787" s="1024">
        <v>0.10084033613445378</v>
      </c>
      <c r="T787" s="1025">
        <v>0.10084033613445378</v>
      </c>
      <c r="U787" s="418"/>
      <c r="V787" s="416"/>
      <c r="W787" s="417"/>
    </row>
    <row r="788" spans="2:23" ht="15">
      <c r="B788" s="1018" t="s">
        <v>1232</v>
      </c>
      <c r="C788" s="1019" t="s">
        <v>1921</v>
      </c>
      <c r="D788" s="1020" t="s">
        <v>1928</v>
      </c>
      <c r="E788" s="1021">
        <v>75.5</v>
      </c>
      <c r="F788" s="1022">
        <v>74.373712913000048</v>
      </c>
      <c r="G788" s="1022">
        <v>0.24364</v>
      </c>
      <c r="H788" s="1022" t="s">
        <v>1961</v>
      </c>
      <c r="I788" s="1022">
        <v>0.1739936181274109</v>
      </c>
      <c r="J788" s="1022">
        <v>0</v>
      </c>
      <c r="K788" s="1023">
        <v>1</v>
      </c>
      <c r="L788" s="1024">
        <v>126.09271523178808</v>
      </c>
      <c r="M788" s="1024">
        <v>126.09271523178808</v>
      </c>
      <c r="N788" s="1024">
        <v>0.90066225165562919</v>
      </c>
      <c r="O788" s="1024">
        <v>0.90066225165562919</v>
      </c>
      <c r="P788" s="1023"/>
      <c r="Q788" s="1024">
        <v>0</v>
      </c>
      <c r="R788" s="1024">
        <v>0</v>
      </c>
      <c r="S788" s="1024">
        <v>0</v>
      </c>
      <c r="T788" s="1025">
        <v>0</v>
      </c>
      <c r="U788" s="418"/>
      <c r="V788" s="416"/>
      <c r="W788" s="417"/>
    </row>
    <row r="789" spans="2:23" ht="15">
      <c r="B789" s="1018" t="s">
        <v>1233</v>
      </c>
      <c r="C789" s="1019" t="s">
        <v>1921</v>
      </c>
      <c r="D789" s="1020" t="s">
        <v>1928</v>
      </c>
      <c r="E789" s="1021">
        <v>276</v>
      </c>
      <c r="F789" s="1022">
        <v>7.5828218599999975</v>
      </c>
      <c r="G789" s="1022">
        <v>1.0144900000000001</v>
      </c>
      <c r="H789" s="1022" t="s">
        <v>1961</v>
      </c>
      <c r="I789" s="1022">
        <v>1.086046757222509</v>
      </c>
      <c r="J789" s="1022">
        <v>0</v>
      </c>
      <c r="K789" s="1023">
        <v>3</v>
      </c>
      <c r="L789" s="1024">
        <v>215.29952433489373</v>
      </c>
      <c r="M789" s="1024">
        <v>215.29952433489373</v>
      </c>
      <c r="N789" s="1024">
        <v>1.6292273151701777</v>
      </c>
      <c r="O789" s="1024">
        <v>1.6292273151701777</v>
      </c>
      <c r="P789" s="1023"/>
      <c r="Q789" s="1024">
        <v>0</v>
      </c>
      <c r="R789" s="1024">
        <v>0</v>
      </c>
      <c r="S789" s="1024">
        <v>0</v>
      </c>
      <c r="T789" s="1025">
        <v>0</v>
      </c>
      <c r="U789" s="418"/>
      <c r="V789" s="416"/>
      <c r="W789" s="417"/>
    </row>
    <row r="790" spans="2:23" ht="15">
      <c r="B790" s="1018" t="s">
        <v>1234</v>
      </c>
      <c r="C790" s="1019" t="s">
        <v>1921</v>
      </c>
      <c r="D790" s="1020" t="s">
        <v>1928</v>
      </c>
      <c r="E790" s="1021">
        <v>80</v>
      </c>
      <c r="F790" s="1022">
        <v>130.70504820899993</v>
      </c>
      <c r="G790" s="1022">
        <v>0</v>
      </c>
      <c r="H790" s="1022" t="s">
        <v>1961</v>
      </c>
      <c r="I790" s="1022">
        <v>0.3551090364624212</v>
      </c>
      <c r="J790" s="1022">
        <v>0</v>
      </c>
      <c r="K790" s="1023">
        <v>4</v>
      </c>
      <c r="L790" s="1024">
        <v>242.8708351135254</v>
      </c>
      <c r="M790" s="1024">
        <v>242.8708351135254</v>
      </c>
      <c r="N790" s="1024">
        <v>2.1458333849906923</v>
      </c>
      <c r="O790" s="1024">
        <v>2.1458333849906923</v>
      </c>
      <c r="P790" s="1023"/>
      <c r="Q790" s="1024">
        <v>0</v>
      </c>
      <c r="R790" s="1024">
        <v>0</v>
      </c>
      <c r="S790" s="1024">
        <v>0</v>
      </c>
      <c r="T790" s="1025">
        <v>0</v>
      </c>
      <c r="U790" s="418"/>
      <c r="V790" s="416"/>
      <c r="W790" s="417"/>
    </row>
    <row r="791" spans="2:23" ht="15">
      <c r="B791" s="1018" t="s">
        <v>1235</v>
      </c>
      <c r="C791" s="1019" t="s">
        <v>1921</v>
      </c>
      <c r="D791" s="1020" t="s">
        <v>1928</v>
      </c>
      <c r="E791" s="1021">
        <v>95</v>
      </c>
      <c r="F791" s="1022">
        <v>128.97540264500003</v>
      </c>
      <c r="G791" s="1022">
        <v>0</v>
      </c>
      <c r="H791" s="1022" t="s">
        <v>1961</v>
      </c>
      <c r="I791" s="1022">
        <v>0.35979394940287757</v>
      </c>
      <c r="J791" s="1022">
        <v>0</v>
      </c>
      <c r="K791" s="1023">
        <v>2</v>
      </c>
      <c r="L791" s="1024">
        <v>207.22105455900493</v>
      </c>
      <c r="M791" s="1024">
        <v>207.22105455900493</v>
      </c>
      <c r="N791" s="1024">
        <v>1.7263158497057463</v>
      </c>
      <c r="O791" s="1024">
        <v>1.7263158497057463</v>
      </c>
      <c r="P791" s="1023"/>
      <c r="Q791" s="1024">
        <v>0</v>
      </c>
      <c r="R791" s="1024">
        <v>0</v>
      </c>
      <c r="S791" s="1024">
        <v>0</v>
      </c>
      <c r="T791" s="1025">
        <v>0</v>
      </c>
      <c r="U791" s="418"/>
      <c r="V791" s="416"/>
      <c r="W791" s="417"/>
    </row>
    <row r="792" spans="2:23" ht="15">
      <c r="B792" s="1018" t="s">
        <v>1236</v>
      </c>
      <c r="C792" s="1019" t="s">
        <v>1921</v>
      </c>
      <c r="D792" s="1020" t="s">
        <v>1928</v>
      </c>
      <c r="E792" s="1021">
        <v>66.5</v>
      </c>
      <c r="F792" s="1022">
        <v>84.313330011000062</v>
      </c>
      <c r="G792" s="1022">
        <v>0</v>
      </c>
      <c r="H792" s="1022" t="s">
        <v>1961</v>
      </c>
      <c r="I792" s="1022">
        <v>0.25246133151689515</v>
      </c>
      <c r="J792" s="1022">
        <v>8.0051685651056706E-2</v>
      </c>
      <c r="K792" s="1023">
        <v>2</v>
      </c>
      <c r="L792" s="1024">
        <v>207.71930092259458</v>
      </c>
      <c r="M792" s="1024">
        <v>207.71930092259458</v>
      </c>
      <c r="N792" s="1024">
        <v>1.7042607328945536</v>
      </c>
      <c r="O792" s="1024">
        <v>1.7042607328945536</v>
      </c>
      <c r="P792" s="1023">
        <v>1</v>
      </c>
      <c r="Q792" s="1024">
        <v>65.864661654135332</v>
      </c>
      <c r="R792" s="1024">
        <v>65.864661654135332</v>
      </c>
      <c r="S792" s="1024">
        <v>0.90225563909774431</v>
      </c>
      <c r="T792" s="1025">
        <v>0.90225563909774431</v>
      </c>
      <c r="U792" s="418"/>
      <c r="V792" s="416"/>
      <c r="W792" s="417"/>
    </row>
    <row r="793" spans="2:23" ht="15">
      <c r="B793" s="1018" t="s">
        <v>1984</v>
      </c>
      <c r="C793" s="1019" t="s">
        <v>1921</v>
      </c>
      <c r="D793" s="1020" t="s">
        <v>1928</v>
      </c>
      <c r="E793" s="1021">
        <v>22</v>
      </c>
      <c r="F793" s="1022">
        <v>3.2432300000000001</v>
      </c>
      <c r="G793" s="1022">
        <v>0</v>
      </c>
      <c r="H793" s="1022" t="s">
        <v>1961</v>
      </c>
      <c r="I793" s="1022">
        <v>1.922702586870129E-2</v>
      </c>
      <c r="J793" s="1022">
        <v>0</v>
      </c>
      <c r="K793" s="1023">
        <v>1</v>
      </c>
      <c r="L793" s="1024">
        <v>47.81818181818182</v>
      </c>
      <c r="M793" s="1024">
        <v>47.81818181818182</v>
      </c>
      <c r="N793" s="1024">
        <v>4.5454545454545456E-2</v>
      </c>
      <c r="O793" s="1024">
        <v>4.5454545454545456E-2</v>
      </c>
      <c r="P793" s="1023"/>
      <c r="Q793" s="1024">
        <v>0</v>
      </c>
      <c r="R793" s="1024">
        <v>0</v>
      </c>
      <c r="S793" s="1024">
        <v>0</v>
      </c>
      <c r="T793" s="1025">
        <v>0</v>
      </c>
      <c r="U793" s="418"/>
      <c r="V793" s="416"/>
      <c r="W793" s="417"/>
    </row>
    <row r="794" spans="2:23" ht="15">
      <c r="B794" s="1018" t="s">
        <v>1237</v>
      </c>
      <c r="C794" s="1019" t="s">
        <v>1921</v>
      </c>
      <c r="D794" s="1020" t="s">
        <v>1928</v>
      </c>
      <c r="E794" s="1021">
        <v>509.5</v>
      </c>
      <c r="F794" s="1022">
        <v>7.8735887889999985</v>
      </c>
      <c r="G794" s="1022">
        <v>0.35452000000000006</v>
      </c>
      <c r="H794" s="1022">
        <v>1.2193637685284895</v>
      </c>
      <c r="I794" s="1022">
        <v>0.23234479608735259</v>
      </c>
      <c r="J794" s="1022">
        <v>4.6847781680805385</v>
      </c>
      <c r="K794" s="1023">
        <v>2</v>
      </c>
      <c r="L794" s="1024">
        <v>24.951254772601825</v>
      </c>
      <c r="M794" s="1024">
        <v>24.951254772601825</v>
      </c>
      <c r="N794" s="1024">
        <v>0.99182201718675711</v>
      </c>
      <c r="O794" s="1024">
        <v>0.99182201718675711</v>
      </c>
      <c r="P794" s="1023">
        <v>1</v>
      </c>
      <c r="Q794" s="1024">
        <v>503.09322865554464</v>
      </c>
      <c r="R794" s="1024">
        <v>503.09322865554464</v>
      </c>
      <c r="S794" s="1024">
        <v>1.5152109911678115</v>
      </c>
      <c r="T794" s="1025">
        <v>1.5152109911678115</v>
      </c>
      <c r="U794" s="418"/>
      <c r="V794" s="416"/>
      <c r="W794" s="417"/>
    </row>
    <row r="795" spans="2:23" ht="15">
      <c r="B795" s="1018" t="s">
        <v>1238</v>
      </c>
      <c r="C795" s="1019" t="s">
        <v>1921</v>
      </c>
      <c r="D795" s="1020" t="s">
        <v>1928</v>
      </c>
      <c r="E795" s="1021">
        <v>386.5</v>
      </c>
      <c r="F795" s="1022">
        <v>11.787191309000002</v>
      </c>
      <c r="G795" s="1022">
        <v>2.2514014240000004</v>
      </c>
      <c r="H795" s="1022">
        <v>2.2100968304578874</v>
      </c>
      <c r="I795" s="1022">
        <v>1.4671938742031687</v>
      </c>
      <c r="J795" s="1022">
        <v>9.0652137175625848E-3</v>
      </c>
      <c r="K795" s="1023">
        <v>7</v>
      </c>
      <c r="L795" s="1024">
        <v>207.70245795601554</v>
      </c>
      <c r="M795" s="1024">
        <v>207.70245795601554</v>
      </c>
      <c r="N795" s="1024">
        <v>1.3117723156532988</v>
      </c>
      <c r="O795" s="1024">
        <v>1.3117723156532988</v>
      </c>
      <c r="P795" s="1023">
        <v>1</v>
      </c>
      <c r="Q795" s="1024">
        <v>1.2833117723156533</v>
      </c>
      <c r="R795" s="1024">
        <v>1.2833117723156533</v>
      </c>
      <c r="S795" s="1024">
        <v>5.1746442432082798E-3</v>
      </c>
      <c r="T795" s="1025">
        <v>5.1746442432082798E-3</v>
      </c>
      <c r="U795" s="418"/>
      <c r="V795" s="416"/>
      <c r="W795" s="417"/>
    </row>
    <row r="796" spans="2:23" ht="15">
      <c r="B796" s="1018" t="s">
        <v>1239</v>
      </c>
      <c r="C796" s="1019" t="s">
        <v>1921</v>
      </c>
      <c r="D796" s="1020" t="s">
        <v>1928</v>
      </c>
      <c r="E796" s="1021">
        <v>271.5</v>
      </c>
      <c r="F796" s="1022">
        <v>26.567173216000004</v>
      </c>
      <c r="G796" s="1022">
        <v>3.3546800000000001</v>
      </c>
      <c r="H796" s="1022">
        <v>0.72209198167546484</v>
      </c>
      <c r="I796" s="1022">
        <v>0.18865148385621172</v>
      </c>
      <c r="J796" s="1022">
        <v>1.7707323206170384</v>
      </c>
      <c r="K796" s="1023">
        <v>3</v>
      </c>
      <c r="L796" s="1024">
        <v>38.018416206261513</v>
      </c>
      <c r="M796" s="1024">
        <v>38.018416206261513</v>
      </c>
      <c r="N796" s="1024">
        <v>1.0055248618784531</v>
      </c>
      <c r="O796" s="1024">
        <v>1.0055248618784531</v>
      </c>
      <c r="P796" s="1023">
        <v>3</v>
      </c>
      <c r="Q796" s="1024">
        <v>356.85082872928177</v>
      </c>
      <c r="R796" s="1024">
        <v>356.85082872928177</v>
      </c>
      <c r="S796" s="1024">
        <v>1.1786372007366483</v>
      </c>
      <c r="T796" s="1025">
        <v>1.1786372007366483</v>
      </c>
      <c r="U796" s="418"/>
      <c r="V796" s="416"/>
      <c r="W796" s="417"/>
    </row>
    <row r="797" spans="2:23" ht="15">
      <c r="B797" s="1018" t="s">
        <v>1240</v>
      </c>
      <c r="C797" s="1019" t="s">
        <v>1921</v>
      </c>
      <c r="D797" s="1020" t="s">
        <v>1928</v>
      </c>
      <c r="E797" s="1021">
        <v>35</v>
      </c>
      <c r="F797" s="1022">
        <v>16.004992831000006</v>
      </c>
      <c r="G797" s="1022">
        <v>0</v>
      </c>
      <c r="H797" s="1022" t="s">
        <v>1961</v>
      </c>
      <c r="I797" s="1022">
        <v>5.0809060755693516E-3</v>
      </c>
      <c r="J797" s="1022">
        <v>0.19320236735555257</v>
      </c>
      <c r="K797" s="1023">
        <v>1</v>
      </c>
      <c r="L797" s="1024">
        <v>7.9428571428571431</v>
      </c>
      <c r="M797" s="1024">
        <v>7.9428571428571431</v>
      </c>
      <c r="N797" s="1024">
        <v>5.7142857142857141E-2</v>
      </c>
      <c r="O797" s="1024">
        <v>5.7142857142857141E-2</v>
      </c>
      <c r="P797" s="1023">
        <v>1</v>
      </c>
      <c r="Q797" s="1024">
        <v>302.02857142857141</v>
      </c>
      <c r="R797" s="1024">
        <v>302.02857142857141</v>
      </c>
      <c r="S797" s="1024">
        <v>0.88571428571428568</v>
      </c>
      <c r="T797" s="1025">
        <v>0.88571428571428568</v>
      </c>
      <c r="U797" s="418"/>
      <c r="V797" s="416"/>
      <c r="W797" s="417"/>
    </row>
    <row r="798" spans="2:23" ht="15">
      <c r="B798" s="1018" t="s">
        <v>1241</v>
      </c>
      <c r="C798" s="1019" t="s">
        <v>1921</v>
      </c>
      <c r="D798" s="1020" t="s">
        <v>1928</v>
      </c>
      <c r="E798" s="1021">
        <v>91</v>
      </c>
      <c r="F798" s="1022">
        <v>78.095904177999941</v>
      </c>
      <c r="G798" s="1022">
        <v>0.1406</v>
      </c>
      <c r="H798" s="1022" t="s">
        <v>1961</v>
      </c>
      <c r="I798" s="1022">
        <v>0.28005296329478124</v>
      </c>
      <c r="J798" s="1022">
        <v>0.55471431762447998</v>
      </c>
      <c r="K798" s="1023">
        <v>2</v>
      </c>
      <c r="L798" s="1024">
        <v>168.38461538461539</v>
      </c>
      <c r="M798" s="1024">
        <v>168.38461538461539</v>
      </c>
      <c r="N798" s="1024">
        <v>1.1318681318681318</v>
      </c>
      <c r="O798" s="1024">
        <v>1.1318681318681318</v>
      </c>
      <c r="P798" s="1023">
        <v>4</v>
      </c>
      <c r="Q798" s="1024">
        <v>333.52747252747253</v>
      </c>
      <c r="R798" s="1024">
        <v>333.52747252747253</v>
      </c>
      <c r="S798" s="1024">
        <v>1.6043956043956045</v>
      </c>
      <c r="T798" s="1025">
        <v>1.6043956043956045</v>
      </c>
      <c r="U798" s="418"/>
      <c r="V798" s="416"/>
      <c r="W798" s="417"/>
    </row>
    <row r="799" spans="2:23" ht="15">
      <c r="B799" s="1018" t="s">
        <v>1242</v>
      </c>
      <c r="C799" s="1019" t="s">
        <v>1921</v>
      </c>
      <c r="D799" s="1020" t="s">
        <v>1928</v>
      </c>
      <c r="E799" s="1021">
        <v>47</v>
      </c>
      <c r="F799" s="1022">
        <v>29.478292021000012</v>
      </c>
      <c r="G799" s="1022">
        <v>0.11488</v>
      </c>
      <c r="H799" s="1022">
        <v>0.114</v>
      </c>
      <c r="I799" s="1022">
        <v>0</v>
      </c>
      <c r="J799" s="1022">
        <v>0.11667807333249908</v>
      </c>
      <c r="K799" s="1023"/>
      <c r="L799" s="1024">
        <v>0</v>
      </c>
      <c r="M799" s="1024">
        <v>0</v>
      </c>
      <c r="N799" s="1024">
        <v>0</v>
      </c>
      <c r="O799" s="1024">
        <v>0</v>
      </c>
      <c r="P799" s="1023">
        <v>1</v>
      </c>
      <c r="Q799" s="1024">
        <v>135.82978723404256</v>
      </c>
      <c r="R799" s="1024">
        <v>135.82978723404256</v>
      </c>
      <c r="S799" s="1024">
        <v>0.8936170212765957</v>
      </c>
      <c r="T799" s="1025">
        <v>0.8936170212765957</v>
      </c>
      <c r="U799" s="418"/>
      <c r="V799" s="416"/>
      <c r="W799" s="417"/>
    </row>
    <row r="800" spans="2:23" ht="15">
      <c r="B800" s="1018" t="s">
        <v>1243</v>
      </c>
      <c r="C800" s="1019" t="s">
        <v>1921</v>
      </c>
      <c r="D800" s="1020" t="s">
        <v>1928</v>
      </c>
      <c r="E800" s="1021">
        <v>173</v>
      </c>
      <c r="F800" s="1022">
        <v>20.718788097999994</v>
      </c>
      <c r="G800" s="1022">
        <v>0.44262999999999997</v>
      </c>
      <c r="H800" s="1022">
        <v>0.43820885431492596</v>
      </c>
      <c r="I800" s="1022">
        <v>1.0945697264740035</v>
      </c>
      <c r="J800" s="1022">
        <v>0.1140279604513568</v>
      </c>
      <c r="K800" s="1023">
        <v>5</v>
      </c>
      <c r="L800" s="1024">
        <v>346.17919075144511</v>
      </c>
      <c r="M800" s="1024">
        <v>346.17919075144511</v>
      </c>
      <c r="N800" s="1024">
        <v>1.0635838150289016</v>
      </c>
      <c r="O800" s="1024">
        <v>1.0635838150289016</v>
      </c>
      <c r="P800" s="1023">
        <v>3</v>
      </c>
      <c r="Q800" s="1024">
        <v>36.063583815028899</v>
      </c>
      <c r="R800" s="1024">
        <v>36.063583815028899</v>
      </c>
      <c r="S800" s="1024">
        <v>0.36994219653179189</v>
      </c>
      <c r="T800" s="1025">
        <v>0.36994219653179189</v>
      </c>
      <c r="U800" s="418"/>
      <c r="V800" s="416"/>
      <c r="W800" s="417"/>
    </row>
    <row r="801" spans="2:23" ht="15">
      <c r="B801" s="1018" t="s">
        <v>1244</v>
      </c>
      <c r="C801" s="1019" t="s">
        <v>1921</v>
      </c>
      <c r="D801" s="1020" t="s">
        <v>1928</v>
      </c>
      <c r="E801" s="1021">
        <v>286.5</v>
      </c>
      <c r="F801" s="1022">
        <v>32.464682833999987</v>
      </c>
      <c r="G801" s="1022">
        <v>0.46832999999999997</v>
      </c>
      <c r="H801" s="1022">
        <v>2.2482019482244029</v>
      </c>
      <c r="I801" s="1022">
        <v>1.1249272264435022</v>
      </c>
      <c r="J801" s="1022">
        <v>1.0394108252651246</v>
      </c>
      <c r="K801" s="1023">
        <v>3</v>
      </c>
      <c r="L801" s="1024">
        <v>214.83420593368237</v>
      </c>
      <c r="M801" s="1024">
        <v>214.83420593368237</v>
      </c>
      <c r="N801" s="1024">
        <v>0.88656195462478182</v>
      </c>
      <c r="O801" s="1024">
        <v>0.88656195462478182</v>
      </c>
      <c r="P801" s="1023">
        <v>1</v>
      </c>
      <c r="Q801" s="1024">
        <v>198.50261780104711</v>
      </c>
      <c r="R801" s="1024">
        <v>198.50261780104711</v>
      </c>
      <c r="S801" s="1024">
        <v>0.74345549738219896</v>
      </c>
      <c r="T801" s="1025">
        <v>0.74345549738219896</v>
      </c>
      <c r="U801" s="418"/>
      <c r="V801" s="416"/>
      <c r="W801" s="417"/>
    </row>
    <row r="802" spans="2:23" ht="15">
      <c r="B802" s="1018" t="s">
        <v>1245</v>
      </c>
      <c r="C802" s="1019" t="s">
        <v>1921</v>
      </c>
      <c r="D802" s="1020" t="s">
        <v>1928</v>
      </c>
      <c r="E802" s="1021">
        <v>316.5</v>
      </c>
      <c r="F802" s="1022">
        <v>37.129757040999984</v>
      </c>
      <c r="G802" s="1022">
        <v>2.1031900000000001</v>
      </c>
      <c r="H802" s="1022">
        <v>1.9433610060922801</v>
      </c>
      <c r="I802" s="1022">
        <v>2.6327135193295468</v>
      </c>
      <c r="J802" s="1022">
        <v>0.30061418392433348</v>
      </c>
      <c r="K802" s="1023">
        <v>3</v>
      </c>
      <c r="L802" s="1024">
        <v>455.12796208530807</v>
      </c>
      <c r="M802" s="1024">
        <v>455.12796208530807</v>
      </c>
      <c r="N802" s="1024">
        <v>2.8088467614533967</v>
      </c>
      <c r="O802" s="1024">
        <v>2.8088467614533967</v>
      </c>
      <c r="P802" s="1023">
        <v>2</v>
      </c>
      <c r="Q802" s="1024">
        <v>51.968404423380726</v>
      </c>
      <c r="R802" s="1024">
        <v>51.968404423380726</v>
      </c>
      <c r="S802" s="1024">
        <v>0.21484992101105846</v>
      </c>
      <c r="T802" s="1025">
        <v>0.21484992101105846</v>
      </c>
      <c r="U802" s="418"/>
      <c r="V802" s="416"/>
      <c r="W802" s="417"/>
    </row>
    <row r="803" spans="2:23" ht="15">
      <c r="B803" s="1018" t="s">
        <v>1246</v>
      </c>
      <c r="C803" s="1019" t="s">
        <v>1921</v>
      </c>
      <c r="D803" s="1020" t="s">
        <v>1928</v>
      </c>
      <c r="E803" s="1021">
        <v>165</v>
      </c>
      <c r="F803" s="1022">
        <v>31.169273267000005</v>
      </c>
      <c r="G803" s="1022">
        <v>0</v>
      </c>
      <c r="H803" s="1022">
        <v>1.1401444050351208</v>
      </c>
      <c r="I803" s="1022">
        <v>0.13861004200402147</v>
      </c>
      <c r="J803" s="1022">
        <v>0.70423551404258378</v>
      </c>
      <c r="K803" s="1023">
        <v>2</v>
      </c>
      <c r="L803" s="1024">
        <v>45.963636363636361</v>
      </c>
      <c r="M803" s="1024">
        <v>45.963636363636361</v>
      </c>
      <c r="N803" s="1024">
        <v>0.98787878787878791</v>
      </c>
      <c r="O803" s="1024">
        <v>0.98787878787878791</v>
      </c>
      <c r="P803" s="1023">
        <v>2</v>
      </c>
      <c r="Q803" s="1024">
        <v>233.52727272727273</v>
      </c>
      <c r="R803" s="1024">
        <v>233.52727272727273</v>
      </c>
      <c r="S803" s="1024">
        <v>0.92727272727272725</v>
      </c>
      <c r="T803" s="1025">
        <v>0.92727272727272725</v>
      </c>
      <c r="U803" s="418"/>
      <c r="V803" s="416"/>
      <c r="W803" s="417"/>
    </row>
    <row r="804" spans="2:23" ht="15">
      <c r="B804" s="1018" t="s">
        <v>1247</v>
      </c>
      <c r="C804" s="1019" t="s">
        <v>1921</v>
      </c>
      <c r="D804" s="1020" t="s">
        <v>1928</v>
      </c>
      <c r="E804" s="1021">
        <v>80</v>
      </c>
      <c r="F804" s="1022">
        <v>60.034132280999991</v>
      </c>
      <c r="G804" s="1022">
        <v>0</v>
      </c>
      <c r="H804" s="1022" t="s">
        <v>1961</v>
      </c>
      <c r="I804" s="1022">
        <v>0.93534363391875097</v>
      </c>
      <c r="J804" s="1022">
        <v>0.69381782892361066</v>
      </c>
      <c r="K804" s="1023">
        <v>8</v>
      </c>
      <c r="L804" s="1024">
        <v>639.71249999999998</v>
      </c>
      <c r="M804" s="1024">
        <v>639.71249999999998</v>
      </c>
      <c r="N804" s="1024">
        <v>4.3875000000000002</v>
      </c>
      <c r="O804" s="1024">
        <v>4.3875000000000002</v>
      </c>
      <c r="P804" s="1023">
        <v>2</v>
      </c>
      <c r="Q804" s="1024">
        <v>474.52499999999998</v>
      </c>
      <c r="R804" s="1024">
        <v>474.52499999999998</v>
      </c>
      <c r="S804" s="1024">
        <v>1.85</v>
      </c>
      <c r="T804" s="1025">
        <v>1.85</v>
      </c>
      <c r="U804" s="418"/>
      <c r="V804" s="416"/>
      <c r="W804" s="417"/>
    </row>
    <row r="805" spans="2:23" ht="15">
      <c r="B805" s="1018" t="s">
        <v>1248</v>
      </c>
      <c r="C805" s="1019" t="s">
        <v>1921</v>
      </c>
      <c r="D805" s="1020" t="s">
        <v>1928</v>
      </c>
      <c r="E805" s="1021">
        <v>4</v>
      </c>
      <c r="F805" s="1022">
        <v>2.1872399999999996</v>
      </c>
      <c r="G805" s="1022">
        <v>2.4843899999999999</v>
      </c>
      <c r="H805" s="1022">
        <v>0.83831259086333665</v>
      </c>
      <c r="I805" s="1022">
        <v>0</v>
      </c>
      <c r="J805" s="1022">
        <v>3.9112010797548247E-3</v>
      </c>
      <c r="K805" s="1023"/>
      <c r="L805" s="1024">
        <v>0</v>
      </c>
      <c r="M805" s="1024">
        <v>0</v>
      </c>
      <c r="N805" s="1024">
        <v>0</v>
      </c>
      <c r="O805" s="1024">
        <v>0</v>
      </c>
      <c r="P805" s="1023">
        <v>1</v>
      </c>
      <c r="Q805" s="1024">
        <v>53.5</v>
      </c>
      <c r="R805" s="1024">
        <v>53.5</v>
      </c>
      <c r="S805" s="1024">
        <v>0.5</v>
      </c>
      <c r="T805" s="1025">
        <v>0.5</v>
      </c>
      <c r="U805" s="418"/>
      <c r="V805" s="416"/>
      <c r="W805" s="417"/>
    </row>
    <row r="806" spans="2:23" ht="15">
      <c r="B806" s="1018" t="s">
        <v>1985</v>
      </c>
      <c r="C806" s="1019" t="s">
        <v>1921</v>
      </c>
      <c r="D806" s="1020" t="s">
        <v>1928</v>
      </c>
      <c r="E806" s="1021">
        <v>92.5</v>
      </c>
      <c r="F806" s="1022">
        <v>18.726648716000003</v>
      </c>
      <c r="G806" s="1022">
        <v>1.4616099999999999</v>
      </c>
      <c r="H806" s="1022">
        <v>3.4294605989863767</v>
      </c>
      <c r="I806" s="1022">
        <v>0</v>
      </c>
      <c r="J806" s="1022">
        <v>0.33722229496521622</v>
      </c>
      <c r="K806" s="1023"/>
      <c r="L806" s="1024">
        <v>0</v>
      </c>
      <c r="M806" s="1024">
        <v>0</v>
      </c>
      <c r="N806" s="1024">
        <v>0</v>
      </c>
      <c r="O806" s="1024">
        <v>0</v>
      </c>
      <c r="P806" s="1023">
        <v>2</v>
      </c>
      <c r="Q806" s="1024">
        <v>199.47027027027028</v>
      </c>
      <c r="R806" s="1024">
        <v>199.47027027027028</v>
      </c>
      <c r="S806" s="1024">
        <v>0.572972972972973</v>
      </c>
      <c r="T806" s="1025">
        <v>0.572972972972973</v>
      </c>
      <c r="U806" s="418"/>
      <c r="V806" s="416"/>
      <c r="W806" s="417"/>
    </row>
    <row r="807" spans="2:23" ht="15">
      <c r="B807" s="1018" t="s">
        <v>1249</v>
      </c>
      <c r="C807" s="1019" t="s">
        <v>1921</v>
      </c>
      <c r="D807" s="1020" t="s">
        <v>1928</v>
      </c>
      <c r="E807" s="1021">
        <v>31.5</v>
      </c>
      <c r="F807" s="1022">
        <v>26.752175671999989</v>
      </c>
      <c r="G807" s="1022">
        <v>0</v>
      </c>
      <c r="H807" s="1022" t="s">
        <v>1961</v>
      </c>
      <c r="I807" s="1022">
        <v>1.9921538209966165E-2</v>
      </c>
      <c r="J807" s="1022">
        <v>0</v>
      </c>
      <c r="K807" s="1023">
        <v>1</v>
      </c>
      <c r="L807" s="1024">
        <v>34.603174603174601</v>
      </c>
      <c r="M807" s="1024">
        <v>34.603174603174601</v>
      </c>
      <c r="N807" s="1024">
        <v>6.3492063492063489E-2</v>
      </c>
      <c r="O807" s="1024">
        <v>6.3492063492063489E-2</v>
      </c>
      <c r="P807" s="1023"/>
      <c r="Q807" s="1024">
        <v>0</v>
      </c>
      <c r="R807" s="1024">
        <v>0</v>
      </c>
      <c r="S807" s="1024">
        <v>0</v>
      </c>
      <c r="T807" s="1025">
        <v>0</v>
      </c>
      <c r="U807" s="418"/>
      <c r="V807" s="416"/>
      <c r="W807" s="417"/>
    </row>
    <row r="808" spans="2:23" ht="15">
      <c r="B808" s="1018" t="s">
        <v>1250</v>
      </c>
      <c r="C808" s="1019" t="s">
        <v>1920</v>
      </c>
      <c r="D808" s="1020" t="s">
        <v>484</v>
      </c>
      <c r="E808" s="1021">
        <v>918</v>
      </c>
      <c r="F808" s="1022">
        <v>3.3542124220000007</v>
      </c>
      <c r="G808" s="1022">
        <v>1.7120898</v>
      </c>
      <c r="H808" s="1022">
        <v>3.6622447634220183</v>
      </c>
      <c r="I808" s="1022">
        <v>0.12541178765464933</v>
      </c>
      <c r="J808" s="1022">
        <v>5.772473442626383E-2</v>
      </c>
      <c r="K808" s="1023">
        <v>3</v>
      </c>
      <c r="L808" s="1024">
        <v>6.6644817676419494</v>
      </c>
      <c r="M808" s="1024">
        <v>6.6644817676419494</v>
      </c>
      <c r="N808" s="1024">
        <v>8.5693450794760137E-2</v>
      </c>
      <c r="O808" s="1024">
        <v>8.5693450794760137E-2</v>
      </c>
      <c r="P808" s="1023">
        <v>1</v>
      </c>
      <c r="Q808" s="1024">
        <v>3.0675381263616557</v>
      </c>
      <c r="R808" s="1024">
        <v>3.0675381263616557</v>
      </c>
      <c r="S808" s="1024">
        <v>0.13943355119825709</v>
      </c>
      <c r="T808" s="1025">
        <v>0.13943355119825709</v>
      </c>
      <c r="U808" s="418"/>
      <c r="V808" s="416"/>
      <c r="W808" s="417"/>
    </row>
    <row r="809" spans="2:23" ht="15">
      <c r="B809" s="1018" t="s">
        <v>1251</v>
      </c>
      <c r="C809" s="1019" t="s">
        <v>1920</v>
      </c>
      <c r="D809" s="1020" t="s">
        <v>484</v>
      </c>
      <c r="E809" s="1021">
        <v>1087</v>
      </c>
      <c r="F809" s="1022">
        <v>3.5104596860000026</v>
      </c>
      <c r="G809" s="1022">
        <v>3.5004399999999989</v>
      </c>
      <c r="H809" s="1022">
        <v>5.299621673849181</v>
      </c>
      <c r="I809" s="1022">
        <v>0</v>
      </c>
      <c r="J809" s="1022">
        <v>4.9899712099368339</v>
      </c>
      <c r="K809" s="1023"/>
      <c r="L809" s="1024">
        <v>0</v>
      </c>
      <c r="M809" s="1024">
        <v>0</v>
      </c>
      <c r="N809" s="1024">
        <v>0</v>
      </c>
      <c r="O809" s="1024">
        <v>0</v>
      </c>
      <c r="P809" s="1023">
        <v>1</v>
      </c>
      <c r="Q809" s="1024">
        <v>223.94388224471021</v>
      </c>
      <c r="R809" s="1024">
        <v>223.94388224471021</v>
      </c>
      <c r="S809" s="1024">
        <v>0.9779208831646734</v>
      </c>
      <c r="T809" s="1025">
        <v>0.9779208831646734</v>
      </c>
      <c r="U809" s="418"/>
      <c r="V809" s="416"/>
      <c r="W809" s="417"/>
    </row>
    <row r="810" spans="2:23" ht="15">
      <c r="B810" s="1018" t="s">
        <v>1252</v>
      </c>
      <c r="C810" s="1019" t="s">
        <v>1920</v>
      </c>
      <c r="D810" s="1020" t="s">
        <v>484</v>
      </c>
      <c r="E810" s="1021">
        <v>1619.5</v>
      </c>
      <c r="F810" s="1022">
        <v>3.6492530419999998</v>
      </c>
      <c r="G810" s="1022">
        <v>2.4103899999999996</v>
      </c>
      <c r="H810" s="1022">
        <v>5.8206138965118619</v>
      </c>
      <c r="I810" s="1022">
        <v>0.71812928574709767</v>
      </c>
      <c r="J810" s="1022">
        <v>0.17237474850513229</v>
      </c>
      <c r="K810" s="1023">
        <v>7</v>
      </c>
      <c r="L810" s="1024">
        <v>21.631786726845309</v>
      </c>
      <c r="M810" s="1024">
        <v>21.563864594589379</v>
      </c>
      <c r="N810" s="1024">
        <v>0.20829477454453713</v>
      </c>
      <c r="O810" s="1024">
        <v>0.19697441956112874</v>
      </c>
      <c r="P810" s="1023">
        <v>4</v>
      </c>
      <c r="Q810" s="1024">
        <v>5.1923433158382215</v>
      </c>
      <c r="R810" s="1024">
        <v>5.1923433158382215</v>
      </c>
      <c r="S810" s="1024">
        <v>0.18894720592775549</v>
      </c>
      <c r="T810" s="1025">
        <v>0.18894720592775549</v>
      </c>
      <c r="U810" s="418"/>
      <c r="V810" s="416"/>
      <c r="W810" s="417"/>
    </row>
    <row r="811" spans="2:23" ht="15">
      <c r="B811" s="1018" t="s">
        <v>1253</v>
      </c>
      <c r="C811" s="1019" t="s">
        <v>1920</v>
      </c>
      <c r="D811" s="1020" t="s">
        <v>484</v>
      </c>
      <c r="E811" s="1021">
        <v>1289</v>
      </c>
      <c r="F811" s="1022">
        <v>4.3180759709999972</v>
      </c>
      <c r="G811" s="1022">
        <v>1.10362</v>
      </c>
      <c r="H811" s="1022">
        <v>3.9301808989972709</v>
      </c>
      <c r="I811" s="1022">
        <v>0.19996613256595286</v>
      </c>
      <c r="J811" s="1022">
        <v>7.2483899478433561E-2</v>
      </c>
      <c r="K811" s="1023">
        <v>6</v>
      </c>
      <c r="L811" s="1024">
        <v>7.5678799956967584</v>
      </c>
      <c r="M811" s="1024">
        <v>7.5678799956967593</v>
      </c>
      <c r="N811" s="1024">
        <v>0.10085332883800807</v>
      </c>
      <c r="O811" s="1024">
        <v>0.10085332883800806</v>
      </c>
      <c r="P811" s="1023">
        <v>2</v>
      </c>
      <c r="Q811" s="1024">
        <v>2.743211792086889</v>
      </c>
      <c r="R811" s="1024">
        <v>2.743211792086889</v>
      </c>
      <c r="S811" s="1024">
        <v>0.30256012412723043</v>
      </c>
      <c r="T811" s="1025">
        <v>0.30256012412723043</v>
      </c>
      <c r="U811" s="418"/>
      <c r="V811" s="416"/>
      <c r="W811" s="417"/>
    </row>
    <row r="812" spans="2:23" ht="15">
      <c r="B812" s="1018" t="s">
        <v>1254</v>
      </c>
      <c r="C812" s="1019" t="s">
        <v>1920</v>
      </c>
      <c r="D812" s="1020" t="s">
        <v>484</v>
      </c>
      <c r="E812" s="1021">
        <v>1762</v>
      </c>
      <c r="F812" s="1022">
        <v>7.612093081000002</v>
      </c>
      <c r="G812" s="1022">
        <v>0.98051134900000014</v>
      </c>
      <c r="H812" s="1022">
        <v>5.2775588106623692</v>
      </c>
      <c r="I812" s="1022">
        <v>0.90965642928086776</v>
      </c>
      <c r="J812" s="1022">
        <v>0.14974402875847204</v>
      </c>
      <c r="K812" s="1023">
        <v>8</v>
      </c>
      <c r="L812" s="1024">
        <v>25.185013977812854</v>
      </c>
      <c r="M812" s="1024">
        <v>22.035754824063563</v>
      </c>
      <c r="N812" s="1024">
        <v>0.2205826372889195</v>
      </c>
      <c r="O812" s="1024">
        <v>0.18671963677639047</v>
      </c>
      <c r="P812" s="1023">
        <v>5</v>
      </c>
      <c r="Q812" s="1024">
        <v>4.145856980703746</v>
      </c>
      <c r="R812" s="1024">
        <v>4.145856980703746</v>
      </c>
      <c r="S812" s="1024">
        <v>3.6322360953461974E-2</v>
      </c>
      <c r="T812" s="1025">
        <v>3.6322360953461974E-2</v>
      </c>
      <c r="U812" s="418"/>
      <c r="V812" s="416"/>
      <c r="W812" s="417"/>
    </row>
    <row r="813" spans="2:23" ht="15">
      <c r="B813" s="1018" t="s">
        <v>1255</v>
      </c>
      <c r="C813" s="1019" t="s">
        <v>1920</v>
      </c>
      <c r="D813" s="1020" t="s">
        <v>484</v>
      </c>
      <c r="E813" s="1021">
        <v>1737</v>
      </c>
      <c r="F813" s="1022">
        <v>5.580862272000001</v>
      </c>
      <c r="G813" s="1022">
        <v>0.54819000000000007</v>
      </c>
      <c r="H813" s="1022">
        <v>3.9248271299510757</v>
      </c>
      <c r="I813" s="1022">
        <v>0.45111778315709977</v>
      </c>
      <c r="J813" s="1022">
        <v>0.83350334748093513</v>
      </c>
      <c r="K813" s="1023">
        <v>4</v>
      </c>
      <c r="L813" s="1024">
        <v>12.669539676154558</v>
      </c>
      <c r="M813" s="1024">
        <v>9.7357485896908287</v>
      </c>
      <c r="N813" s="1024">
        <v>0.12934173244680555</v>
      </c>
      <c r="O813" s="1024">
        <v>0.10113220428967515</v>
      </c>
      <c r="P813" s="1023">
        <v>3</v>
      </c>
      <c r="Q813" s="1024">
        <v>23.408750719631549</v>
      </c>
      <c r="R813" s="1024">
        <v>23.408750719631549</v>
      </c>
      <c r="S813" s="1024">
        <v>0.12838226827864133</v>
      </c>
      <c r="T813" s="1025">
        <v>0.12838226827864133</v>
      </c>
      <c r="U813" s="418"/>
      <c r="V813" s="416"/>
      <c r="W813" s="417"/>
    </row>
    <row r="814" spans="2:23" ht="15">
      <c r="B814" s="1018" t="s">
        <v>1256</v>
      </c>
      <c r="C814" s="1019" t="s">
        <v>1920</v>
      </c>
      <c r="D814" s="1020" t="s">
        <v>484</v>
      </c>
      <c r="E814" s="1021">
        <v>2741</v>
      </c>
      <c r="F814" s="1022">
        <v>9.8660073889999911</v>
      </c>
      <c r="G814" s="1022">
        <v>1.1015999999999999</v>
      </c>
      <c r="H814" s="1022">
        <v>6.8208160802062388</v>
      </c>
      <c r="I814" s="1022">
        <v>2.5139365626698233</v>
      </c>
      <c r="J814" s="1022">
        <v>1.2146792837935687</v>
      </c>
      <c r="K814" s="1023">
        <v>5</v>
      </c>
      <c r="L814" s="1024">
        <v>44.742061020726922</v>
      </c>
      <c r="M814" s="1024">
        <v>44.742061020726922</v>
      </c>
      <c r="N814" s="1024">
        <v>0.19141427881741166</v>
      </c>
      <c r="O814" s="1024">
        <v>0.19141427881741166</v>
      </c>
      <c r="P814" s="1023">
        <v>2</v>
      </c>
      <c r="Q814" s="1024">
        <v>21.618387449835826</v>
      </c>
      <c r="R814" s="1024">
        <v>21.618387449835826</v>
      </c>
      <c r="S814" s="1024">
        <v>6.8588106530463336E-2</v>
      </c>
      <c r="T814" s="1025">
        <v>6.8588106530463336E-2</v>
      </c>
      <c r="U814" s="418"/>
      <c r="V814" s="416"/>
      <c r="W814" s="417"/>
    </row>
    <row r="815" spans="2:23" ht="15">
      <c r="B815" s="1018" t="s">
        <v>1257</v>
      </c>
      <c r="C815" s="1019" t="s">
        <v>1920</v>
      </c>
      <c r="D815" s="1020" t="s">
        <v>484</v>
      </c>
      <c r="E815" s="1021">
        <v>749.5</v>
      </c>
      <c r="F815" s="1022">
        <v>4.9904556350000018</v>
      </c>
      <c r="G815" s="1022">
        <v>2.4812307209999993</v>
      </c>
      <c r="H815" s="1022">
        <v>3.4866182756361499</v>
      </c>
      <c r="I815" s="1022">
        <v>9.5449336861886891E-2</v>
      </c>
      <c r="J815" s="1022">
        <v>7.2227049008845103</v>
      </c>
      <c r="K815" s="1023">
        <v>1</v>
      </c>
      <c r="L815" s="1024">
        <v>6.2125798709556372</v>
      </c>
      <c r="M815" s="1024">
        <v>6.2125798709556372</v>
      </c>
      <c r="N815" s="1024">
        <v>2.7129170097773582E-2</v>
      </c>
      <c r="O815" s="1024">
        <v>2.7129170097773582E-2</v>
      </c>
      <c r="P815" s="1023">
        <v>3</v>
      </c>
      <c r="Q815" s="1024">
        <v>470.10940627084722</v>
      </c>
      <c r="R815" s="1024">
        <v>470.10940627084722</v>
      </c>
      <c r="S815" s="1024">
        <v>0.19879919946631086</v>
      </c>
      <c r="T815" s="1025">
        <v>0.19879919946631086</v>
      </c>
      <c r="U815" s="418"/>
      <c r="V815" s="416"/>
      <c r="W815" s="417"/>
    </row>
    <row r="816" spans="2:23" ht="15">
      <c r="B816" s="1018" t="s">
        <v>1258</v>
      </c>
      <c r="C816" s="1019" t="s">
        <v>1920</v>
      </c>
      <c r="D816" s="1020" t="s">
        <v>484</v>
      </c>
      <c r="E816" s="1021">
        <v>666</v>
      </c>
      <c r="F816" s="1022">
        <v>2.9967916310000011</v>
      </c>
      <c r="G816" s="1022">
        <v>1.29836</v>
      </c>
      <c r="H816" s="1022">
        <v>2.7816735969556166</v>
      </c>
      <c r="I816" s="1022">
        <v>0</v>
      </c>
      <c r="J816" s="1022">
        <v>5.2420864474043833</v>
      </c>
      <c r="K816" s="1023"/>
      <c r="L816" s="1024">
        <v>0</v>
      </c>
      <c r="M816" s="1024">
        <v>0</v>
      </c>
      <c r="N816" s="1024">
        <v>0</v>
      </c>
      <c r="O816" s="1024">
        <v>0</v>
      </c>
      <c r="P816" s="1023">
        <v>5</v>
      </c>
      <c r="Q816" s="1024">
        <v>383.97297297297297</v>
      </c>
      <c r="R816" s="1024">
        <v>383.97297297297297</v>
      </c>
      <c r="S816" s="1024">
        <v>1.6546546546546546</v>
      </c>
      <c r="T816" s="1025">
        <v>1.6546546546546546</v>
      </c>
      <c r="U816" s="418"/>
      <c r="V816" s="416"/>
      <c r="W816" s="417"/>
    </row>
    <row r="817" spans="2:23" ht="15">
      <c r="B817" s="1018" t="s">
        <v>2081</v>
      </c>
      <c r="C817" s="1019" t="s">
        <v>1920</v>
      </c>
      <c r="D817" s="1020" t="s">
        <v>484</v>
      </c>
      <c r="E817" s="1021">
        <v>2</v>
      </c>
      <c r="F817" s="1022">
        <v>0</v>
      </c>
      <c r="G817" s="1022">
        <v>4.5939099999999993</v>
      </c>
      <c r="H817" s="1022">
        <v>2.9150415091384203</v>
      </c>
      <c r="I817" s="1022">
        <v>0</v>
      </c>
      <c r="J817" s="1022">
        <v>1.2278805369791205E-2</v>
      </c>
      <c r="K817" s="1023"/>
      <c r="L817" s="1024">
        <v>0</v>
      </c>
      <c r="M817" s="1024">
        <v>0</v>
      </c>
      <c r="N817" s="1024">
        <v>0</v>
      </c>
      <c r="O817" s="1024">
        <v>0</v>
      </c>
      <c r="P817" s="1023">
        <v>3</v>
      </c>
      <c r="Q817" s="1024">
        <v>299.5</v>
      </c>
      <c r="R817" s="1024">
        <v>299.5</v>
      </c>
      <c r="S817" s="1024">
        <v>2</v>
      </c>
      <c r="T817" s="1025">
        <v>2</v>
      </c>
      <c r="U817" s="418"/>
      <c r="V817" s="416"/>
      <c r="W817" s="417"/>
    </row>
    <row r="818" spans="2:23" ht="15">
      <c r="B818" s="1018" t="s">
        <v>1259</v>
      </c>
      <c r="C818" s="1019" t="s">
        <v>1920</v>
      </c>
      <c r="D818" s="1020" t="s">
        <v>484</v>
      </c>
      <c r="E818" s="1021">
        <v>995.5</v>
      </c>
      <c r="F818" s="1022">
        <v>3.8951612810000014</v>
      </c>
      <c r="G818" s="1022">
        <v>3.9884066510000009</v>
      </c>
      <c r="H818" s="1022">
        <v>7.1453954733414147</v>
      </c>
      <c r="I818" s="1022">
        <v>0.23704853976412907</v>
      </c>
      <c r="J818" s="1022">
        <v>0.77040791688290955</v>
      </c>
      <c r="K818" s="1023">
        <v>7</v>
      </c>
      <c r="L818" s="1024">
        <v>11.616270777090659</v>
      </c>
      <c r="M818" s="1024">
        <v>11.616270777090659</v>
      </c>
      <c r="N818" s="1024">
        <v>0.13360116710499978</v>
      </c>
      <c r="O818" s="1024">
        <v>0.13360116710499978</v>
      </c>
      <c r="P818" s="1023">
        <v>2</v>
      </c>
      <c r="Q818" s="1024">
        <v>37.752887995981922</v>
      </c>
      <c r="R818" s="1024">
        <v>37.752887995981922</v>
      </c>
      <c r="S818" s="1024">
        <v>0.10447011551983927</v>
      </c>
      <c r="T818" s="1025">
        <v>0.10447011551983927</v>
      </c>
      <c r="U818" s="418"/>
      <c r="V818" s="416"/>
      <c r="W818" s="417"/>
    </row>
    <row r="819" spans="2:23" ht="15">
      <c r="B819" s="1018" t="s">
        <v>1986</v>
      </c>
      <c r="C819" s="1019" t="s">
        <v>1920</v>
      </c>
      <c r="D819" s="1020" t="s">
        <v>484</v>
      </c>
      <c r="E819" s="1021">
        <v>28</v>
      </c>
      <c r="F819" s="1022">
        <v>0.32187756199999995</v>
      </c>
      <c r="G819" s="1022">
        <v>4.1319046239999997</v>
      </c>
      <c r="H819" s="1022">
        <v>2.0695270510172126</v>
      </c>
      <c r="I819" s="1022">
        <v>0</v>
      </c>
      <c r="J819" s="1022">
        <v>9.2244781576060805E-3</v>
      </c>
      <c r="K819" s="1023"/>
      <c r="L819" s="1024">
        <v>0</v>
      </c>
      <c r="M819" s="1024">
        <v>0</v>
      </c>
      <c r="N819" s="1024">
        <v>0</v>
      </c>
      <c r="O819" s="1024">
        <v>0</v>
      </c>
      <c r="P819" s="1023">
        <v>1</v>
      </c>
      <c r="Q819" s="1024">
        <v>16.071428571428573</v>
      </c>
      <c r="R819" s="1024">
        <v>16.071428571428573</v>
      </c>
      <c r="S819" s="1024">
        <v>7.1428571428571425E-2</v>
      </c>
      <c r="T819" s="1025">
        <v>7.1428571428571425E-2</v>
      </c>
      <c r="U819" s="418"/>
      <c r="V819" s="416"/>
      <c r="W819" s="417"/>
    </row>
    <row r="820" spans="2:23" ht="15">
      <c r="B820" s="1018" t="s">
        <v>1987</v>
      </c>
      <c r="C820" s="1019" t="s">
        <v>1920</v>
      </c>
      <c r="D820" s="1020" t="s">
        <v>484</v>
      </c>
      <c r="E820" s="1021">
        <v>114.5</v>
      </c>
      <c r="F820" s="1022">
        <v>2.8501262179999993</v>
      </c>
      <c r="G820" s="1022">
        <v>2.1481803819999996</v>
      </c>
      <c r="H820" s="1022">
        <v>6.803040042768159</v>
      </c>
      <c r="I820" s="1022">
        <v>0</v>
      </c>
      <c r="J820" s="1022">
        <v>0.29229296455401133</v>
      </c>
      <c r="K820" s="1023"/>
      <c r="L820" s="1024">
        <v>0</v>
      </c>
      <c r="M820" s="1024">
        <v>0</v>
      </c>
      <c r="N820" s="1024">
        <v>0</v>
      </c>
      <c r="O820" s="1024">
        <v>0</v>
      </c>
      <c r="P820" s="1023">
        <v>2</v>
      </c>
      <c r="Q820" s="1024">
        <v>124.53275109170306</v>
      </c>
      <c r="R820" s="1024">
        <v>124.53275109170306</v>
      </c>
      <c r="S820" s="1024">
        <v>0.28820960698689957</v>
      </c>
      <c r="T820" s="1025">
        <v>0.28820960698689957</v>
      </c>
      <c r="U820" s="418"/>
      <c r="V820" s="416"/>
      <c r="W820" s="417"/>
    </row>
    <row r="821" spans="2:23" ht="15">
      <c r="B821" s="1018" t="s">
        <v>1260</v>
      </c>
      <c r="C821" s="1019" t="s">
        <v>1920</v>
      </c>
      <c r="D821" s="1020" t="s">
        <v>484</v>
      </c>
      <c r="E821" s="1021">
        <v>1748.5</v>
      </c>
      <c r="F821" s="1022">
        <v>5.4741452990000035</v>
      </c>
      <c r="G821" s="1022">
        <v>2.5667942240000006</v>
      </c>
      <c r="H821" s="1022">
        <v>4.8526867475657225</v>
      </c>
      <c r="I821" s="1022">
        <v>3.6774894565324533E-2</v>
      </c>
      <c r="J821" s="1022">
        <v>0.22138747578254594</v>
      </c>
      <c r="K821" s="1023">
        <v>3</v>
      </c>
      <c r="L821" s="1024">
        <v>1.0260216066896655</v>
      </c>
      <c r="M821" s="1024">
        <v>1.0260216066896655</v>
      </c>
      <c r="N821" s="1024">
        <v>1.3726039992286932E-2</v>
      </c>
      <c r="O821" s="1024">
        <v>1.3726039992286932E-2</v>
      </c>
      <c r="P821" s="1023">
        <v>1</v>
      </c>
      <c r="Q821" s="1024">
        <v>6.1767229053474404</v>
      </c>
      <c r="R821" s="1024">
        <v>6.1767229053474404</v>
      </c>
      <c r="S821" s="1024">
        <v>3.4315127251930228E-2</v>
      </c>
      <c r="T821" s="1025">
        <v>3.4315127251930228E-2</v>
      </c>
      <c r="U821" s="418"/>
      <c r="V821" s="416"/>
      <c r="W821" s="417"/>
    </row>
    <row r="822" spans="2:23" ht="15">
      <c r="B822" s="1018" t="s">
        <v>1261</v>
      </c>
      <c r="C822" s="1019" t="s">
        <v>1920</v>
      </c>
      <c r="D822" s="1020" t="s">
        <v>484</v>
      </c>
      <c r="E822" s="1021">
        <v>935.5</v>
      </c>
      <c r="F822" s="1022">
        <v>3.6620661749999988</v>
      </c>
      <c r="G822" s="1022">
        <v>1.8957799999999998</v>
      </c>
      <c r="H822" s="1022">
        <v>3.9897201455074511</v>
      </c>
      <c r="I822" s="1022">
        <v>1.1543853380219433</v>
      </c>
      <c r="J822" s="1022">
        <v>0.34253562225243911</v>
      </c>
      <c r="K822" s="1023">
        <v>7</v>
      </c>
      <c r="L822" s="1024">
        <v>60.197397677545432</v>
      </c>
      <c r="M822" s="1024">
        <v>60.197397677545432</v>
      </c>
      <c r="N822" s="1024">
        <v>0.164974150461414</v>
      </c>
      <c r="O822" s="1024">
        <v>0.164974150461414</v>
      </c>
      <c r="P822" s="1023">
        <v>2</v>
      </c>
      <c r="Q822" s="1024">
        <v>17.862105825761624</v>
      </c>
      <c r="R822" s="1024">
        <v>17.862105825761624</v>
      </c>
      <c r="S822" s="1024">
        <v>9.7274184927846077E-2</v>
      </c>
      <c r="T822" s="1025">
        <v>9.7274184927846077E-2</v>
      </c>
      <c r="U822" s="418"/>
      <c r="V822" s="416"/>
      <c r="W822" s="417"/>
    </row>
    <row r="823" spans="2:23" ht="15">
      <c r="B823" s="1018" t="s">
        <v>1262</v>
      </c>
      <c r="C823" s="1019" t="s">
        <v>1920</v>
      </c>
      <c r="D823" s="1020" t="s">
        <v>484</v>
      </c>
      <c r="E823" s="1021">
        <v>1794.5</v>
      </c>
      <c r="F823" s="1022">
        <v>6.892079179999997</v>
      </c>
      <c r="G823" s="1022">
        <v>1.8948757119999997</v>
      </c>
      <c r="H823" s="1022">
        <v>5.715767664977295</v>
      </c>
      <c r="I823" s="1022">
        <v>0.6589217932150464</v>
      </c>
      <c r="J823" s="1022">
        <v>0</v>
      </c>
      <c r="K823" s="1023">
        <v>6</v>
      </c>
      <c r="L823" s="1024">
        <v>17.912702618352082</v>
      </c>
      <c r="M823" s="1024">
        <v>17.912702618352082</v>
      </c>
      <c r="N823" s="1024">
        <v>0.10216403412732551</v>
      </c>
      <c r="O823" s="1024">
        <v>0.10216403412732551</v>
      </c>
      <c r="P823" s="1023"/>
      <c r="Q823" s="1024">
        <v>0</v>
      </c>
      <c r="R823" s="1024">
        <v>0</v>
      </c>
      <c r="S823" s="1024">
        <v>0</v>
      </c>
      <c r="T823" s="1025">
        <v>0</v>
      </c>
      <c r="U823" s="418"/>
      <c r="V823" s="416"/>
      <c r="W823" s="417"/>
    </row>
    <row r="824" spans="2:23" ht="15">
      <c r="B824" s="1018" t="s">
        <v>1263</v>
      </c>
      <c r="C824" s="1019" t="s">
        <v>1920</v>
      </c>
      <c r="D824" s="1020" t="s">
        <v>484</v>
      </c>
      <c r="E824" s="1021">
        <v>729.5</v>
      </c>
      <c r="F824" s="1022">
        <v>4.6212556279999992</v>
      </c>
      <c r="G824" s="1022">
        <v>2.198808826</v>
      </c>
      <c r="H824" s="1022">
        <v>2.0576763593918264</v>
      </c>
      <c r="I824" s="1022">
        <v>0.12604041729904839</v>
      </c>
      <c r="J824" s="1022">
        <v>1.2250311981704378</v>
      </c>
      <c r="K824" s="1023">
        <v>4</v>
      </c>
      <c r="L824" s="1024">
        <v>8.4285961043924562</v>
      </c>
      <c r="M824" s="1024">
        <v>8.4285961043924562</v>
      </c>
      <c r="N824" s="1024">
        <v>7.3566296804923562E-2</v>
      </c>
      <c r="O824" s="1024">
        <v>7.3566296804923562E-2</v>
      </c>
      <c r="P824" s="1023">
        <v>5</v>
      </c>
      <c r="Q824" s="1024">
        <v>81.92049348869088</v>
      </c>
      <c r="R824" s="1024">
        <v>81.92049348869088</v>
      </c>
      <c r="S824" s="1024">
        <v>0.42906100068540098</v>
      </c>
      <c r="T824" s="1025">
        <v>0.42906100068540098</v>
      </c>
      <c r="U824" s="418"/>
      <c r="V824" s="416"/>
      <c r="W824" s="417"/>
    </row>
    <row r="825" spans="2:23" ht="15">
      <c r="B825" s="1018" t="s">
        <v>1264</v>
      </c>
      <c r="C825" s="1019" t="s">
        <v>1920</v>
      </c>
      <c r="D825" s="1020" t="s">
        <v>484</v>
      </c>
      <c r="E825" s="1021">
        <v>837</v>
      </c>
      <c r="F825" s="1022">
        <v>4.2134683460000018</v>
      </c>
      <c r="G825" s="1022">
        <v>2.1564097089999992</v>
      </c>
      <c r="H825" s="1022">
        <v>2.4899103312409618</v>
      </c>
      <c r="I825" s="1022">
        <v>2.4776239179553218E-2</v>
      </c>
      <c r="J825" s="1022">
        <v>0</v>
      </c>
      <c r="K825" s="1023">
        <v>1</v>
      </c>
      <c r="L825" s="1024">
        <v>1.4440446896934767</v>
      </c>
      <c r="M825" s="1024">
        <v>1.4440446896934767</v>
      </c>
      <c r="N825" s="1024">
        <v>1.951411804417981E-2</v>
      </c>
      <c r="O825" s="1024">
        <v>1.951411804417981E-2</v>
      </c>
      <c r="P825" s="1023"/>
      <c r="Q825" s="1024">
        <v>0</v>
      </c>
      <c r="R825" s="1024">
        <v>0</v>
      </c>
      <c r="S825" s="1024">
        <v>0</v>
      </c>
      <c r="T825" s="1025">
        <v>0</v>
      </c>
      <c r="U825" s="418"/>
      <c r="V825" s="416"/>
      <c r="W825" s="417"/>
    </row>
    <row r="826" spans="2:23" ht="15">
      <c r="B826" s="1018" t="s">
        <v>1265</v>
      </c>
      <c r="C826" s="1019" t="s">
        <v>1920</v>
      </c>
      <c r="D826" s="1020" t="s">
        <v>484</v>
      </c>
      <c r="E826" s="1021">
        <v>651.5</v>
      </c>
      <c r="F826" s="1022">
        <v>3.6686952180000003</v>
      </c>
      <c r="G826" s="1022">
        <v>0.69902999999999993</v>
      </c>
      <c r="H826" s="1022">
        <v>2.0321840356060279</v>
      </c>
      <c r="I826" s="1022">
        <v>3.5275770580264365</v>
      </c>
      <c r="J826" s="1022">
        <v>3.9878853994155601</v>
      </c>
      <c r="K826" s="1023">
        <v>9</v>
      </c>
      <c r="L826" s="1024">
        <v>264.1391624046671</v>
      </c>
      <c r="M826" s="1024">
        <v>222.88052848294799</v>
      </c>
      <c r="N826" s="1024">
        <v>3.2872857278983409</v>
      </c>
      <c r="O826" s="1024">
        <v>3.1261191891416256</v>
      </c>
      <c r="P826" s="1023">
        <v>5</v>
      </c>
      <c r="Q826" s="1024">
        <v>298.60629316960859</v>
      </c>
      <c r="R826" s="1024">
        <v>298.60629316960859</v>
      </c>
      <c r="S826" s="1024">
        <v>1.0391404451266308</v>
      </c>
      <c r="T826" s="1025">
        <v>1.0391404451266308</v>
      </c>
      <c r="U826" s="418"/>
      <c r="V826" s="416"/>
      <c r="W826" s="417"/>
    </row>
    <row r="827" spans="2:23" ht="15">
      <c r="B827" s="1018" t="s">
        <v>1266</v>
      </c>
      <c r="C827" s="1019" t="s">
        <v>1920</v>
      </c>
      <c r="D827" s="1020" t="s">
        <v>484</v>
      </c>
      <c r="E827" s="1021">
        <v>1701.5</v>
      </c>
      <c r="F827" s="1022">
        <v>3.5698434299999997</v>
      </c>
      <c r="G827" s="1022">
        <v>1.8362922740000001</v>
      </c>
      <c r="H827" s="1022">
        <v>5.6046531415701359</v>
      </c>
      <c r="I827" s="1022">
        <v>3.1397362110379565E-2</v>
      </c>
      <c r="J827" s="1022">
        <v>2.8388024047427458</v>
      </c>
      <c r="K827" s="1023">
        <v>2</v>
      </c>
      <c r="L827" s="1024">
        <v>0.90018529721018514</v>
      </c>
      <c r="M827" s="1024">
        <v>7.0526006464883925E-2</v>
      </c>
      <c r="N827" s="1024">
        <v>1.5672430934676226E-2</v>
      </c>
      <c r="O827" s="1024">
        <v>5.8771672054069943E-4</v>
      </c>
      <c r="P827" s="1023">
        <v>2</v>
      </c>
      <c r="Q827" s="1024">
        <v>81.39053776079929</v>
      </c>
      <c r="R827" s="1024">
        <v>81.39053776079929</v>
      </c>
      <c r="S827" s="1024">
        <v>0.23978842198060535</v>
      </c>
      <c r="T827" s="1025">
        <v>0.23978842198060535</v>
      </c>
      <c r="U827" s="418"/>
      <c r="V827" s="416"/>
      <c r="W827" s="417"/>
    </row>
    <row r="828" spans="2:23" ht="15">
      <c r="B828" s="1018" t="s">
        <v>1267</v>
      </c>
      <c r="C828" s="1019" t="s">
        <v>1920</v>
      </c>
      <c r="D828" s="1020" t="s">
        <v>484</v>
      </c>
      <c r="E828" s="1021">
        <v>1289</v>
      </c>
      <c r="F828" s="1022">
        <v>3.8253756610000007</v>
      </c>
      <c r="G828" s="1022">
        <v>1.7910030100000005</v>
      </c>
      <c r="H828" s="1022">
        <v>3.5951416510351852</v>
      </c>
      <c r="I828" s="1022">
        <v>0.5841281833969304</v>
      </c>
      <c r="J828" s="1022">
        <v>5.0179726258552559</v>
      </c>
      <c r="K828" s="1023">
        <v>5</v>
      </c>
      <c r="L828" s="1024">
        <v>22.106803473804792</v>
      </c>
      <c r="M828" s="1024">
        <v>22.106803473804796</v>
      </c>
      <c r="N828" s="1024">
        <v>0.14403932200003453</v>
      </c>
      <c r="O828" s="1024">
        <v>0.14403932200003453</v>
      </c>
      <c r="P828" s="1023">
        <v>16</v>
      </c>
      <c r="Q828" s="1024">
        <v>189.90923196276182</v>
      </c>
      <c r="R828" s="1024">
        <v>189.90923196276182</v>
      </c>
      <c r="S828" s="1024">
        <v>0.92552366175329714</v>
      </c>
      <c r="T828" s="1025">
        <v>0.92552366175329714</v>
      </c>
      <c r="U828" s="418"/>
      <c r="V828" s="416"/>
      <c r="W828" s="417"/>
    </row>
    <row r="829" spans="2:23" ht="15">
      <c r="B829" s="1018" t="s">
        <v>1268</v>
      </c>
      <c r="C829" s="1019" t="s">
        <v>1920</v>
      </c>
      <c r="D829" s="1020" t="s">
        <v>484</v>
      </c>
      <c r="E829" s="1021">
        <v>1895</v>
      </c>
      <c r="F829" s="1022">
        <v>3.224863075</v>
      </c>
      <c r="G829" s="1022">
        <v>4.5068307509999999</v>
      </c>
      <c r="H829" s="1022">
        <v>6.3826072258913129</v>
      </c>
      <c r="I829" s="1022">
        <v>0.19328337298528453</v>
      </c>
      <c r="J829" s="1022">
        <v>2.1312644312140092</v>
      </c>
      <c r="K829" s="1023">
        <v>4</v>
      </c>
      <c r="L829" s="1024">
        <v>4.9757206335545856</v>
      </c>
      <c r="M829" s="1024">
        <v>4.9757206335545865</v>
      </c>
      <c r="N829" s="1024">
        <v>4.2392217892770055E-2</v>
      </c>
      <c r="O829" s="1024">
        <v>4.2392217892770055E-2</v>
      </c>
      <c r="P829" s="1023">
        <v>1</v>
      </c>
      <c r="Q829" s="1024">
        <v>54.865435356200528</v>
      </c>
      <c r="R829" s="1024">
        <v>54.865435356200528</v>
      </c>
      <c r="S829" s="1024">
        <v>0.29656992084432715</v>
      </c>
      <c r="T829" s="1025">
        <v>0.29656992084432715</v>
      </c>
      <c r="U829" s="418"/>
      <c r="V829" s="416"/>
      <c r="W829" s="417"/>
    </row>
    <row r="830" spans="2:23" ht="15">
      <c r="B830" s="1018" t="s">
        <v>1269</v>
      </c>
      <c r="C830" s="1019" t="s">
        <v>1920</v>
      </c>
      <c r="D830" s="1020" t="s">
        <v>484</v>
      </c>
      <c r="E830" s="1021">
        <v>1544</v>
      </c>
      <c r="F830" s="1022">
        <v>4.4395169480000023</v>
      </c>
      <c r="G830" s="1022">
        <v>3.3585038650000003</v>
      </c>
      <c r="H830" s="1022">
        <v>5.6717562539569695</v>
      </c>
      <c r="I830" s="1022">
        <v>2.742088837810261</v>
      </c>
      <c r="J830" s="1022">
        <v>1.6114343387723813</v>
      </c>
      <c r="K830" s="1023">
        <v>9</v>
      </c>
      <c r="L830" s="1024">
        <v>86.637304493800343</v>
      </c>
      <c r="M830" s="1024">
        <v>86.637304493800343</v>
      </c>
      <c r="N830" s="1024">
        <v>1.0753454050251856</v>
      </c>
      <c r="O830" s="1024">
        <v>1.0753454050251856</v>
      </c>
      <c r="P830" s="1023">
        <v>5</v>
      </c>
      <c r="Q830" s="1024">
        <v>50.913860103626945</v>
      </c>
      <c r="R830" s="1024">
        <v>50.913860103626945</v>
      </c>
      <c r="S830" s="1024">
        <v>0.34002590673575128</v>
      </c>
      <c r="T830" s="1025">
        <v>0.34002590673575128</v>
      </c>
      <c r="U830" s="418"/>
      <c r="V830" s="416"/>
      <c r="W830" s="417"/>
    </row>
    <row r="831" spans="2:23" ht="15">
      <c r="B831" s="1018" t="s">
        <v>1270</v>
      </c>
      <c r="C831" s="1019" t="s">
        <v>1920</v>
      </c>
      <c r="D831" s="1020" t="s">
        <v>484</v>
      </c>
      <c r="E831" s="1021">
        <v>1123.5</v>
      </c>
      <c r="F831" s="1022">
        <v>4.0216478420000019</v>
      </c>
      <c r="G831" s="1022">
        <v>3.1725973419999991</v>
      </c>
      <c r="H831" s="1022">
        <v>3.2605787170451808</v>
      </c>
      <c r="I831" s="1022">
        <v>0.51452763899130582</v>
      </c>
      <c r="J831" s="1022">
        <v>2.1113805560742809</v>
      </c>
      <c r="K831" s="1023">
        <v>7</v>
      </c>
      <c r="L831" s="1024">
        <v>22.341191901702281</v>
      </c>
      <c r="M831" s="1024">
        <v>22.341191901702281</v>
      </c>
      <c r="N831" s="1024">
        <v>0.21243132152820504</v>
      </c>
      <c r="O831" s="1024">
        <v>0.21243132152820507</v>
      </c>
      <c r="P831" s="1023">
        <v>3</v>
      </c>
      <c r="Q831" s="1024">
        <v>91.677792612372045</v>
      </c>
      <c r="R831" s="1024">
        <v>91.677792612372045</v>
      </c>
      <c r="S831" s="1024">
        <v>0.24833110814419226</v>
      </c>
      <c r="T831" s="1025">
        <v>0.24833110814419226</v>
      </c>
      <c r="U831" s="418"/>
      <c r="V831" s="416"/>
      <c r="W831" s="417"/>
    </row>
    <row r="832" spans="2:23" ht="15">
      <c r="B832" s="1018" t="s">
        <v>1271</v>
      </c>
      <c r="C832" s="1019" t="s">
        <v>1920</v>
      </c>
      <c r="D832" s="1020" t="s">
        <v>484</v>
      </c>
      <c r="E832" s="1021">
        <v>2688</v>
      </c>
      <c r="F832" s="1022">
        <v>9.1053491130000008</v>
      </c>
      <c r="G832" s="1022">
        <v>1.804559112</v>
      </c>
      <c r="H832" s="1022">
        <v>7.4876556411202566</v>
      </c>
      <c r="I832" s="1022">
        <v>1.1745285965592582</v>
      </c>
      <c r="J832" s="1022">
        <v>2.6364993493262694</v>
      </c>
      <c r="K832" s="1023">
        <v>13</v>
      </c>
      <c r="L832" s="1024">
        <v>21.315966924031578</v>
      </c>
      <c r="M832" s="1024">
        <v>19.443943114507768</v>
      </c>
      <c r="N832" s="1024">
        <v>0.16195434048062279</v>
      </c>
      <c r="O832" s="1024">
        <v>0.1113591023853847</v>
      </c>
      <c r="P832" s="1023">
        <v>6</v>
      </c>
      <c r="Q832" s="1024">
        <v>47.84858630952381</v>
      </c>
      <c r="R832" s="1024">
        <v>47.84858630952381</v>
      </c>
      <c r="S832" s="1024">
        <v>0.21540178571428573</v>
      </c>
      <c r="T832" s="1025">
        <v>0.21540178571428573</v>
      </c>
      <c r="U832" s="418"/>
      <c r="V832" s="416"/>
      <c r="W832" s="417"/>
    </row>
    <row r="833" spans="2:23" ht="15">
      <c r="B833" s="1018" t="s">
        <v>2082</v>
      </c>
      <c r="C833" s="1019" t="s">
        <v>1920</v>
      </c>
      <c r="D833" s="1020" t="s">
        <v>484</v>
      </c>
      <c r="E833" s="1021">
        <v>243</v>
      </c>
      <c r="F833" s="1022">
        <v>1.4448242949999999</v>
      </c>
      <c r="G833" s="1022">
        <v>1.9953299999999998</v>
      </c>
      <c r="H833" s="1022">
        <v>1.3146265629447778</v>
      </c>
      <c r="I833" s="1022">
        <v>0</v>
      </c>
      <c r="J833" s="1022">
        <v>5.4269449896828093</v>
      </c>
      <c r="K833" s="1023"/>
      <c r="L833" s="1024">
        <v>0</v>
      </c>
      <c r="M833" s="1024">
        <v>0</v>
      </c>
      <c r="N833" s="1024">
        <v>0</v>
      </c>
      <c r="O833" s="1024">
        <v>0</v>
      </c>
      <c r="P833" s="1023">
        <v>1</v>
      </c>
      <c r="Q833" s="1024">
        <v>1089.4814814814815</v>
      </c>
      <c r="R833" s="1024">
        <v>1089.4814814814815</v>
      </c>
      <c r="S833" s="1024">
        <v>0.83127572016460904</v>
      </c>
      <c r="T833" s="1025">
        <v>0.83127572016460904</v>
      </c>
      <c r="U833" s="418"/>
      <c r="V833" s="416"/>
      <c r="W833" s="417"/>
    </row>
    <row r="834" spans="2:23" ht="15">
      <c r="B834" s="1018" t="s">
        <v>1272</v>
      </c>
      <c r="C834" s="1019" t="s">
        <v>1920</v>
      </c>
      <c r="D834" s="1020" t="s">
        <v>484</v>
      </c>
      <c r="E834" s="1021">
        <v>241.5</v>
      </c>
      <c r="F834" s="1022">
        <v>1.526982458</v>
      </c>
      <c r="G834" s="1022">
        <v>1.5138163630000001</v>
      </c>
      <c r="H834" s="1022">
        <v>2.9477547527409738</v>
      </c>
      <c r="I834" s="1022">
        <v>0.21888671735181106</v>
      </c>
      <c r="J834" s="1022">
        <v>4.6204386149431342E-2</v>
      </c>
      <c r="K834" s="1023">
        <v>1</v>
      </c>
      <c r="L834" s="1024">
        <v>44.215341129658384</v>
      </c>
      <c r="M834" s="1024">
        <v>44.215341129658384</v>
      </c>
      <c r="N834" s="1024">
        <v>0.15734997545957061</v>
      </c>
      <c r="O834" s="1024">
        <v>0.15734997545957061</v>
      </c>
      <c r="P834" s="1023">
        <v>2</v>
      </c>
      <c r="Q834" s="1024">
        <v>9.3333333333333339</v>
      </c>
      <c r="R834" s="1024">
        <v>9.3333333333333339</v>
      </c>
      <c r="S834" s="1024">
        <v>2.4844720496894408E-2</v>
      </c>
      <c r="T834" s="1025">
        <v>2.4844720496894408E-2</v>
      </c>
      <c r="U834" s="418"/>
      <c r="V834" s="416"/>
      <c r="W834" s="417"/>
    </row>
    <row r="835" spans="2:23" ht="15">
      <c r="B835" s="1018" t="s">
        <v>1273</v>
      </c>
      <c r="C835" s="1019" t="s">
        <v>1920</v>
      </c>
      <c r="D835" s="1020" t="s">
        <v>484</v>
      </c>
      <c r="E835" s="1021">
        <v>913.5</v>
      </c>
      <c r="F835" s="1022">
        <v>5.8396604790000008</v>
      </c>
      <c r="G835" s="1022">
        <v>1.8083908609999997</v>
      </c>
      <c r="H835" s="1022">
        <v>5.2546957400024601</v>
      </c>
      <c r="I835" s="1022">
        <v>6.8671055118093377E-2</v>
      </c>
      <c r="J835" s="1022">
        <v>1.3356019430196093</v>
      </c>
      <c r="K835" s="1023">
        <v>2</v>
      </c>
      <c r="L835" s="1024">
        <v>3.667210804939792</v>
      </c>
      <c r="M835" s="1024">
        <v>3.667210804939792</v>
      </c>
      <c r="N835" s="1024">
        <v>2.9556621014908704E-2</v>
      </c>
      <c r="O835" s="1024">
        <v>2.9556621014908704E-2</v>
      </c>
      <c r="P835" s="1023">
        <v>1</v>
      </c>
      <c r="Q835" s="1024">
        <v>71.324575807334426</v>
      </c>
      <c r="R835" s="1024">
        <v>71.324575807334426</v>
      </c>
      <c r="S835" s="1024">
        <v>0.1718664477285167</v>
      </c>
      <c r="T835" s="1025">
        <v>0.1718664477285167</v>
      </c>
      <c r="U835" s="418"/>
      <c r="V835" s="416"/>
      <c r="W835" s="417"/>
    </row>
    <row r="836" spans="2:23" ht="15">
      <c r="B836" s="1018" t="s">
        <v>1274</v>
      </c>
      <c r="C836" s="1019" t="s">
        <v>1920</v>
      </c>
      <c r="D836" s="1020" t="s">
        <v>484</v>
      </c>
      <c r="E836" s="1021">
        <v>1546</v>
      </c>
      <c r="F836" s="1022">
        <v>6.6592448400000022</v>
      </c>
      <c r="G836" s="1022">
        <v>1.50082</v>
      </c>
      <c r="H836" s="1022">
        <v>7.2347138693861268</v>
      </c>
      <c r="I836" s="1022">
        <v>0.38409349782435703</v>
      </c>
      <c r="J836" s="1022">
        <v>0.75558725530968918</v>
      </c>
      <c r="K836" s="1023">
        <v>8</v>
      </c>
      <c r="L836" s="1024">
        <v>12.119875889391984</v>
      </c>
      <c r="M836" s="1024">
        <v>12.119875889391986</v>
      </c>
      <c r="N836" s="1024">
        <v>9.6377713251545663E-2</v>
      </c>
      <c r="O836" s="1024">
        <v>9.6377713251545663E-2</v>
      </c>
      <c r="P836" s="1023">
        <v>2</v>
      </c>
      <c r="Q836" s="1024">
        <v>23.842173350582147</v>
      </c>
      <c r="R836" s="1024">
        <v>23.842173350582147</v>
      </c>
      <c r="S836" s="1024">
        <v>0.17593790426908151</v>
      </c>
      <c r="T836" s="1025">
        <v>0.17593790426908151</v>
      </c>
      <c r="U836" s="418"/>
      <c r="V836" s="416"/>
      <c r="W836" s="417"/>
    </row>
    <row r="837" spans="2:23" ht="15">
      <c r="B837" s="1018" t="s">
        <v>1275</v>
      </c>
      <c r="C837" s="1019" t="s">
        <v>1920</v>
      </c>
      <c r="D837" s="1020" t="s">
        <v>484</v>
      </c>
      <c r="E837" s="1021">
        <v>465</v>
      </c>
      <c r="F837" s="1022">
        <v>3.1384150710000012</v>
      </c>
      <c r="G837" s="1022">
        <v>3.6896442490000001</v>
      </c>
      <c r="H837" s="1022">
        <v>5.9099132399976906</v>
      </c>
      <c r="I837" s="1022">
        <v>0.14201596594643315</v>
      </c>
      <c r="J837" s="1022">
        <v>1.3221752025902049E-2</v>
      </c>
      <c r="K837" s="1023">
        <v>3</v>
      </c>
      <c r="L837" s="1024">
        <v>14.898924731182795</v>
      </c>
      <c r="M837" s="1024">
        <v>14.898924731182795</v>
      </c>
      <c r="N837" s="1024">
        <v>0.12473118279569892</v>
      </c>
      <c r="O837" s="1024">
        <v>0.12473118279569892</v>
      </c>
      <c r="P837" s="1023">
        <v>1</v>
      </c>
      <c r="Q837" s="1024">
        <v>1.3870967741935485</v>
      </c>
      <c r="R837" s="1024">
        <v>1.3870967741935485</v>
      </c>
      <c r="S837" s="1024">
        <v>6.4516129032258064E-3</v>
      </c>
      <c r="T837" s="1025">
        <v>6.4516129032258064E-3</v>
      </c>
      <c r="U837" s="418"/>
      <c r="V837" s="416"/>
      <c r="W837" s="417"/>
    </row>
    <row r="838" spans="2:23" ht="15">
      <c r="B838" s="1018" t="s">
        <v>1276</v>
      </c>
      <c r="C838" s="1019" t="s">
        <v>1920</v>
      </c>
      <c r="D838" s="1020" t="s">
        <v>484</v>
      </c>
      <c r="E838" s="1021">
        <v>160</v>
      </c>
      <c r="F838" s="1022">
        <v>0.97176126699999987</v>
      </c>
      <c r="G838" s="1022">
        <v>2.1130399999999998</v>
      </c>
      <c r="H838" s="1022">
        <v>1.7866918143952526</v>
      </c>
      <c r="I838" s="1022">
        <v>0.32683351054415855</v>
      </c>
      <c r="J838" s="1022">
        <v>0</v>
      </c>
      <c r="K838" s="1023">
        <v>2</v>
      </c>
      <c r="L838" s="1024">
        <v>99.65</v>
      </c>
      <c r="M838" s="1024">
        <v>99.65</v>
      </c>
      <c r="N838" s="1024">
        <v>0.96250000000000002</v>
      </c>
      <c r="O838" s="1024">
        <v>0.96250000000000002</v>
      </c>
      <c r="P838" s="1023"/>
      <c r="Q838" s="1024">
        <v>0</v>
      </c>
      <c r="R838" s="1024">
        <v>0</v>
      </c>
      <c r="S838" s="1024">
        <v>0</v>
      </c>
      <c r="T838" s="1025">
        <v>0</v>
      </c>
      <c r="U838" s="418"/>
      <c r="V838" s="416"/>
      <c r="W838" s="417"/>
    </row>
    <row r="839" spans="2:23" ht="15">
      <c r="B839" s="1018" t="s">
        <v>1277</v>
      </c>
      <c r="C839" s="1019" t="s">
        <v>1920</v>
      </c>
      <c r="D839" s="1020" t="s">
        <v>484</v>
      </c>
      <c r="E839" s="1021">
        <v>114.5</v>
      </c>
      <c r="F839" s="1022">
        <v>0.60148231200000002</v>
      </c>
      <c r="G839" s="1022">
        <v>4.1028678910000007</v>
      </c>
      <c r="H839" s="1022">
        <v>3.3198893328487622</v>
      </c>
      <c r="I839" s="1022">
        <v>0</v>
      </c>
      <c r="J839" s="1022">
        <v>1.7629002701202733E-2</v>
      </c>
      <c r="K839" s="1023"/>
      <c r="L839" s="1024">
        <v>0</v>
      </c>
      <c r="M839" s="1024">
        <v>0</v>
      </c>
      <c r="N839" s="1024">
        <v>0</v>
      </c>
      <c r="O839" s="1024">
        <v>0</v>
      </c>
      <c r="P839" s="1023">
        <v>1</v>
      </c>
      <c r="Q839" s="1024">
        <v>7.5109170305676853</v>
      </c>
      <c r="R839" s="1024">
        <v>7.5109170305676853</v>
      </c>
      <c r="S839" s="1024">
        <v>1.7467248908296942E-2</v>
      </c>
      <c r="T839" s="1025">
        <v>1.7467248908296942E-2</v>
      </c>
      <c r="U839" s="418"/>
      <c r="V839" s="416"/>
      <c r="W839" s="417"/>
    </row>
    <row r="840" spans="2:23" ht="15">
      <c r="B840" s="1018" t="s">
        <v>1278</v>
      </c>
      <c r="C840" s="1019" t="s">
        <v>1920</v>
      </c>
      <c r="D840" s="1020" t="s">
        <v>484</v>
      </c>
      <c r="E840" s="1021">
        <v>1058</v>
      </c>
      <c r="F840" s="1022">
        <v>3.954614275</v>
      </c>
      <c r="G840" s="1022">
        <v>3.9809040400000004</v>
      </c>
      <c r="H840" s="1022">
        <v>4.1683378850379915</v>
      </c>
      <c r="I840" s="1022">
        <v>0.45376247074718468</v>
      </c>
      <c r="J840" s="1022">
        <v>1.8317353760163648</v>
      </c>
      <c r="K840" s="1023">
        <v>4</v>
      </c>
      <c r="L840" s="1024">
        <v>20.922501764135237</v>
      </c>
      <c r="M840" s="1024">
        <v>20.922501764135237</v>
      </c>
      <c r="N840" s="1024">
        <v>9.9243855374972628E-2</v>
      </c>
      <c r="O840" s="1024">
        <v>9.9243855374972628E-2</v>
      </c>
      <c r="P840" s="1023">
        <v>7</v>
      </c>
      <c r="Q840" s="1024">
        <v>84.459357277882802</v>
      </c>
      <c r="R840" s="1024">
        <v>84.459357277882802</v>
      </c>
      <c r="S840" s="1024">
        <v>0.53024574669187141</v>
      </c>
      <c r="T840" s="1025">
        <v>0.53024574669187141</v>
      </c>
      <c r="U840" s="418"/>
      <c r="V840" s="416"/>
      <c r="W840" s="417"/>
    </row>
    <row r="841" spans="2:23" ht="15">
      <c r="B841" s="1018" t="s">
        <v>1279</v>
      </c>
      <c r="C841" s="1019" t="s">
        <v>1920</v>
      </c>
      <c r="D841" s="1020" t="s">
        <v>484</v>
      </c>
      <c r="E841" s="1021">
        <v>2333</v>
      </c>
      <c r="F841" s="1022">
        <v>8.8351562040000005</v>
      </c>
      <c r="G841" s="1022">
        <v>2.7996799999999986</v>
      </c>
      <c r="H841" s="1022">
        <v>7.4304979644704838</v>
      </c>
      <c r="I841" s="1022">
        <v>2.3908952136698542</v>
      </c>
      <c r="J841" s="1022">
        <v>2.0931160893222205</v>
      </c>
      <c r="K841" s="1023">
        <v>10</v>
      </c>
      <c r="L841" s="1024">
        <v>49.993841701855843</v>
      </c>
      <c r="M841" s="1024">
        <v>48.763667218224256</v>
      </c>
      <c r="N841" s="1024">
        <v>0.42077431840238477</v>
      </c>
      <c r="O841" s="1024">
        <v>0.40320039725436496</v>
      </c>
      <c r="P841" s="1023">
        <v>6</v>
      </c>
      <c r="Q841" s="1024">
        <v>43.767252464637806</v>
      </c>
      <c r="R841" s="1024">
        <v>43.767252464637806</v>
      </c>
      <c r="S841" s="1024">
        <v>0.20145735105015003</v>
      </c>
      <c r="T841" s="1025">
        <v>0.20145735105015003</v>
      </c>
      <c r="U841" s="418"/>
      <c r="V841" s="416"/>
      <c r="W841" s="417"/>
    </row>
    <row r="842" spans="2:23" ht="15">
      <c r="B842" s="1018" t="s">
        <v>1280</v>
      </c>
      <c r="C842" s="1019" t="s">
        <v>1920</v>
      </c>
      <c r="D842" s="1020" t="s">
        <v>484</v>
      </c>
      <c r="E842" s="1021">
        <v>1685</v>
      </c>
      <c r="F842" s="1022">
        <v>9.6625017500000006</v>
      </c>
      <c r="G842" s="1022">
        <v>3.114430247</v>
      </c>
      <c r="H842" s="1022">
        <v>7.7162863477193477</v>
      </c>
      <c r="I842" s="1022">
        <v>1.8820188212023059</v>
      </c>
      <c r="J842" s="1022">
        <v>0.14431183606565956</v>
      </c>
      <c r="K842" s="1023">
        <v>8</v>
      </c>
      <c r="L842" s="1024">
        <v>54.48723427067879</v>
      </c>
      <c r="M842" s="1024">
        <v>54.409489463557122</v>
      </c>
      <c r="N842" s="1024">
        <v>0.20573684171682291</v>
      </c>
      <c r="O842" s="1024">
        <v>0.20514336990673387</v>
      </c>
      <c r="P842" s="1023">
        <v>1</v>
      </c>
      <c r="Q842" s="1024">
        <v>4.1780415430267066</v>
      </c>
      <c r="R842" s="1024">
        <v>4.1780415430267066</v>
      </c>
      <c r="S842" s="1024">
        <v>1.8991097922848664E-2</v>
      </c>
      <c r="T842" s="1025">
        <v>1.8991097922848664E-2</v>
      </c>
      <c r="U842" s="418"/>
      <c r="V842" s="416"/>
      <c r="W842" s="417"/>
    </row>
    <row r="843" spans="2:23" ht="15">
      <c r="B843" s="1018" t="s">
        <v>1281</v>
      </c>
      <c r="C843" s="1019" t="s">
        <v>1922</v>
      </c>
      <c r="D843" s="1020" t="s">
        <v>1928</v>
      </c>
      <c r="E843" s="1021">
        <v>144</v>
      </c>
      <c r="F843" s="1022">
        <v>48.537249999999993</v>
      </c>
      <c r="G843" s="1022">
        <v>2.0733199999999998</v>
      </c>
      <c r="H843" s="1022">
        <v>0.47631397208144127</v>
      </c>
      <c r="I843" s="1022">
        <v>2.5950027283319455</v>
      </c>
      <c r="J843" s="1022">
        <v>3.3464528864631235E-2</v>
      </c>
      <c r="K843" s="1023">
        <v>5</v>
      </c>
      <c r="L843" s="1024">
        <v>986.0046336915758</v>
      </c>
      <c r="M843" s="1024">
        <v>48.282411469353569</v>
      </c>
      <c r="N843" s="1024">
        <v>1.3101852072609796</v>
      </c>
      <c r="O843" s="1024">
        <v>0.33796298503875732</v>
      </c>
      <c r="P843" s="1023">
        <v>4</v>
      </c>
      <c r="Q843" s="1024">
        <v>12.715277777777779</v>
      </c>
      <c r="R843" s="1024">
        <v>12.715277777777779</v>
      </c>
      <c r="S843" s="1024">
        <v>0.22222222222222221</v>
      </c>
      <c r="T843" s="1025">
        <v>0.22222222222222221</v>
      </c>
      <c r="U843" s="418"/>
      <c r="V843" s="416"/>
      <c r="W843" s="417"/>
    </row>
    <row r="844" spans="2:23" ht="15">
      <c r="B844" s="1018" t="s">
        <v>1282</v>
      </c>
      <c r="C844" s="1019" t="s">
        <v>1922</v>
      </c>
      <c r="D844" s="1020" t="s">
        <v>1927</v>
      </c>
      <c r="E844" s="1021">
        <v>375</v>
      </c>
      <c r="F844" s="1022">
        <v>60.696419999999975</v>
      </c>
      <c r="G844" s="1022">
        <v>0.5071199999999999</v>
      </c>
      <c r="H844" s="1022">
        <v>0.99073306192939781</v>
      </c>
      <c r="I844" s="1022">
        <v>1.0317143079666222</v>
      </c>
      <c r="J844" s="1022">
        <v>0.23538079312596694</v>
      </c>
      <c r="K844" s="1023">
        <v>5</v>
      </c>
      <c r="L844" s="1024">
        <v>153.77333333333334</v>
      </c>
      <c r="M844" s="1024">
        <v>151.14933333333335</v>
      </c>
      <c r="N844" s="1024">
        <v>1.5493333333333332</v>
      </c>
      <c r="O844" s="1024">
        <v>1.528</v>
      </c>
      <c r="P844" s="1023">
        <v>2</v>
      </c>
      <c r="Q844" s="1024">
        <v>35.082666666666668</v>
      </c>
      <c r="R844" s="1024">
        <v>35.082666666666668</v>
      </c>
      <c r="S844" s="1024">
        <v>0.11733333333333333</v>
      </c>
      <c r="T844" s="1025">
        <v>0.11733333333333333</v>
      </c>
      <c r="U844" s="418"/>
      <c r="V844" s="416"/>
      <c r="W844" s="417"/>
    </row>
    <row r="845" spans="2:23" ht="15">
      <c r="B845" s="1018" t="s">
        <v>1283</v>
      </c>
      <c r="C845" s="1019" t="s">
        <v>1922</v>
      </c>
      <c r="D845" s="1020" t="s">
        <v>1927</v>
      </c>
      <c r="E845" s="1021">
        <v>675</v>
      </c>
      <c r="F845" s="1022">
        <v>54.157115230999992</v>
      </c>
      <c r="G845" s="1022">
        <v>5.3585799999999999</v>
      </c>
      <c r="H845" s="1022">
        <v>1.6994882523865824</v>
      </c>
      <c r="I845" s="1022">
        <v>1.651840235188454</v>
      </c>
      <c r="J845" s="1022">
        <v>2.683727498395792E-2</v>
      </c>
      <c r="K845" s="1023">
        <v>6</v>
      </c>
      <c r="L845" s="1024">
        <v>136.77827128092449</v>
      </c>
      <c r="M845" s="1024">
        <v>136.77827128092449</v>
      </c>
      <c r="N845" s="1024">
        <v>1.9758024666044447</v>
      </c>
      <c r="O845" s="1024">
        <v>1.9758024666044447</v>
      </c>
      <c r="P845" s="1023">
        <v>6</v>
      </c>
      <c r="Q845" s="1024">
        <v>2.2222222222222223</v>
      </c>
      <c r="R845" s="1024">
        <v>2.2222222222222223</v>
      </c>
      <c r="S845" s="1024">
        <v>2.2222222222222223E-2</v>
      </c>
      <c r="T845" s="1025">
        <v>2.2222222222222223E-2</v>
      </c>
      <c r="U845" s="418"/>
      <c r="V845" s="416"/>
      <c r="W845" s="417"/>
    </row>
    <row r="846" spans="2:23" ht="15">
      <c r="B846" s="1018" t="s">
        <v>1284</v>
      </c>
      <c r="C846" s="1019" t="s">
        <v>1922</v>
      </c>
      <c r="D846" s="1020" t="s">
        <v>1928</v>
      </c>
      <c r="E846" s="1021">
        <v>578.5</v>
      </c>
      <c r="F846" s="1022">
        <v>70.535738339999952</v>
      </c>
      <c r="G846" s="1022">
        <v>5.3107470029999995</v>
      </c>
      <c r="H846" s="1022">
        <v>3.498507072379303</v>
      </c>
      <c r="I846" s="1022">
        <v>0.55716339024826067</v>
      </c>
      <c r="J846" s="1022">
        <v>1.1075644179118804E-2</v>
      </c>
      <c r="K846" s="1023">
        <v>10</v>
      </c>
      <c r="L846" s="1024">
        <v>52.696629477247868</v>
      </c>
      <c r="M846" s="1024">
        <v>52.696629477247868</v>
      </c>
      <c r="N846" s="1024">
        <v>0.28176318228811464</v>
      </c>
      <c r="O846" s="1024">
        <v>0.28176318228811464</v>
      </c>
      <c r="P846" s="1023">
        <v>2</v>
      </c>
      <c r="Q846" s="1024">
        <v>1.0475367329299914</v>
      </c>
      <c r="R846" s="1024">
        <v>1.0475367329299914</v>
      </c>
      <c r="S846" s="1024">
        <v>8.6430423509075201E-3</v>
      </c>
      <c r="T846" s="1025">
        <v>8.6430423509075201E-3</v>
      </c>
      <c r="U846" s="418"/>
      <c r="V846" s="416"/>
      <c r="W846" s="417"/>
    </row>
    <row r="847" spans="2:23" ht="15">
      <c r="B847" s="1018" t="s">
        <v>1285</v>
      </c>
      <c r="C847" s="1019" t="s">
        <v>1922</v>
      </c>
      <c r="D847" s="1020" t="s">
        <v>1927</v>
      </c>
      <c r="E847" s="1021">
        <v>392</v>
      </c>
      <c r="F847" s="1022">
        <v>62.998580000000004</v>
      </c>
      <c r="G847" s="1022">
        <v>2.9993599999999998</v>
      </c>
      <c r="H847" s="1022">
        <v>1.1812586507619742</v>
      </c>
      <c r="I847" s="1022">
        <v>2.3574756921741433</v>
      </c>
      <c r="J847" s="1022">
        <v>2.6282637967622792E-2</v>
      </c>
      <c r="K847" s="1023">
        <v>12</v>
      </c>
      <c r="L847" s="1024">
        <v>336.13520408163265</v>
      </c>
      <c r="M847" s="1024">
        <v>336.13520408163265</v>
      </c>
      <c r="N847" s="1024">
        <v>2.4846938775510203</v>
      </c>
      <c r="O847" s="1024">
        <v>2.4846938775510203</v>
      </c>
      <c r="P847" s="1023">
        <v>4</v>
      </c>
      <c r="Q847" s="1024">
        <v>3.7474489795918369</v>
      </c>
      <c r="R847" s="1024">
        <v>3.7474489795918369</v>
      </c>
      <c r="S847" s="1024">
        <v>3.5714285714285712E-2</v>
      </c>
      <c r="T847" s="1025">
        <v>3.5714285714285712E-2</v>
      </c>
      <c r="U847" s="418"/>
      <c r="V847" s="416"/>
      <c r="W847" s="417"/>
    </row>
    <row r="848" spans="2:23" ht="15">
      <c r="B848" s="1018" t="s">
        <v>1286</v>
      </c>
      <c r="C848" s="1019" t="s">
        <v>1922</v>
      </c>
      <c r="D848" s="1020" t="s">
        <v>1927</v>
      </c>
      <c r="E848" s="1021">
        <v>271.5</v>
      </c>
      <c r="F848" s="1022">
        <v>30.372980000000009</v>
      </c>
      <c r="G848" s="1022">
        <v>1.34175</v>
      </c>
      <c r="H848" s="1022">
        <v>2.2482019482244029</v>
      </c>
      <c r="I848" s="1022">
        <v>4.3722572743198</v>
      </c>
      <c r="J848" s="1022">
        <v>0.27357918118646701</v>
      </c>
      <c r="K848" s="1023">
        <v>4</v>
      </c>
      <c r="L848" s="1024">
        <v>900.0957642725599</v>
      </c>
      <c r="M848" s="1024">
        <v>155.76427255985266</v>
      </c>
      <c r="N848" s="1024">
        <v>2.8324125230202579</v>
      </c>
      <c r="O848" s="1024">
        <v>2.0294659300184161</v>
      </c>
      <c r="P848" s="1023">
        <v>2</v>
      </c>
      <c r="Q848" s="1024">
        <v>56.320441988950279</v>
      </c>
      <c r="R848" s="1024">
        <v>56.320441988950279</v>
      </c>
      <c r="S848" s="1024">
        <v>0.16574585635359115</v>
      </c>
      <c r="T848" s="1025">
        <v>0.16574585635359115</v>
      </c>
      <c r="U848" s="418"/>
      <c r="V848" s="416"/>
      <c r="W848" s="417"/>
    </row>
    <row r="849" spans="2:23" ht="15">
      <c r="B849" s="1018" t="s">
        <v>1287</v>
      </c>
      <c r="C849" s="1019" t="s">
        <v>1922</v>
      </c>
      <c r="D849" s="1020" t="s">
        <v>1927</v>
      </c>
      <c r="E849" s="1021">
        <v>350.5</v>
      </c>
      <c r="F849" s="1022">
        <v>46.956669999999967</v>
      </c>
      <c r="G849" s="1022">
        <v>1.5627599999999997</v>
      </c>
      <c r="H849" s="1022">
        <v>0.73923928467039668</v>
      </c>
      <c r="I849" s="1022">
        <v>3.3043783440865937</v>
      </c>
      <c r="J849" s="1022">
        <v>0.8362673800167848</v>
      </c>
      <c r="K849" s="1023">
        <v>13</v>
      </c>
      <c r="L849" s="1024">
        <v>526.93201732771547</v>
      </c>
      <c r="M849" s="1024">
        <v>526.93201732771547</v>
      </c>
      <c r="N849" s="1024">
        <v>5.5539706933515385</v>
      </c>
      <c r="O849" s="1024">
        <v>5.5539706933515385</v>
      </c>
      <c r="P849" s="1023">
        <v>14</v>
      </c>
      <c r="Q849" s="1024">
        <v>133.3552068473609</v>
      </c>
      <c r="R849" s="1024">
        <v>133.3552068473609</v>
      </c>
      <c r="S849" s="1024">
        <v>0.66191155492154063</v>
      </c>
      <c r="T849" s="1025">
        <v>0.66191155492154063</v>
      </c>
      <c r="U849" s="418"/>
      <c r="V849" s="416"/>
      <c r="W849" s="417"/>
    </row>
    <row r="850" spans="2:23" ht="15">
      <c r="B850" s="1018" t="s">
        <v>1288</v>
      </c>
      <c r="C850" s="1019" t="s">
        <v>1922</v>
      </c>
      <c r="D850" s="1020" t="s">
        <v>1928</v>
      </c>
      <c r="E850" s="1021">
        <v>415.5</v>
      </c>
      <c r="F850" s="1022">
        <v>61.322650000000003</v>
      </c>
      <c r="G850" s="1022">
        <v>4.1483999999999996</v>
      </c>
      <c r="H850" s="1022">
        <v>1.5946991785286653</v>
      </c>
      <c r="I850" s="1022">
        <v>6.9853442326145423</v>
      </c>
      <c r="J850" s="1022">
        <v>1.8349747121840395E-2</v>
      </c>
      <c r="K850" s="1023">
        <v>10</v>
      </c>
      <c r="L850" s="1024">
        <v>919.8572036247391</v>
      </c>
      <c r="M850" s="1024">
        <v>26.944246441305186</v>
      </c>
      <c r="N850" s="1024">
        <v>1.3036502647055617</v>
      </c>
      <c r="O850" s="1024">
        <v>0.33052550928687363</v>
      </c>
      <c r="P850" s="1023">
        <v>3</v>
      </c>
      <c r="Q850" s="1024">
        <v>2.4163658243080626</v>
      </c>
      <c r="R850" s="1024">
        <v>2.4163658243080626</v>
      </c>
      <c r="S850" s="1024">
        <v>9.6269554753309269E-3</v>
      </c>
      <c r="T850" s="1025">
        <v>9.6269554753309269E-3</v>
      </c>
      <c r="U850" s="418"/>
      <c r="V850" s="416"/>
      <c r="W850" s="417"/>
    </row>
    <row r="851" spans="2:23" ht="15">
      <c r="B851" s="1018" t="s">
        <v>1289</v>
      </c>
      <c r="C851" s="1019" t="s">
        <v>1922</v>
      </c>
      <c r="D851" s="1020" t="s">
        <v>1927</v>
      </c>
      <c r="E851" s="1021">
        <v>1470</v>
      </c>
      <c r="F851" s="1022">
        <v>59.51741435600001</v>
      </c>
      <c r="G851" s="1022">
        <v>9.5665999999999993</v>
      </c>
      <c r="H851" s="1022">
        <v>2.3053596248741757</v>
      </c>
      <c r="I851" s="1022">
        <v>0.12385097392630404</v>
      </c>
      <c r="J851" s="1022">
        <v>0.20516202149403032</v>
      </c>
      <c r="K851" s="1023">
        <v>12</v>
      </c>
      <c r="L851" s="1024">
        <v>4.7090677014824518</v>
      </c>
      <c r="M851" s="1024">
        <v>4.7090677014824518</v>
      </c>
      <c r="N851" s="1024">
        <v>4.8979559358285414E-2</v>
      </c>
      <c r="O851" s="1024">
        <v>4.8979559358285414E-2</v>
      </c>
      <c r="P851" s="1023">
        <v>2</v>
      </c>
      <c r="Q851" s="1024">
        <v>7.8006802721088437</v>
      </c>
      <c r="R851" s="1024">
        <v>7.8006802721088437</v>
      </c>
      <c r="S851" s="1024">
        <v>2.4489795918367346E-2</v>
      </c>
      <c r="T851" s="1025">
        <v>2.4489795918367346E-2</v>
      </c>
      <c r="U851" s="418"/>
      <c r="V851" s="416"/>
      <c r="W851" s="417"/>
    </row>
    <row r="852" spans="2:23" ht="15">
      <c r="B852" s="1018" t="s">
        <v>1290</v>
      </c>
      <c r="C852" s="1019" t="s">
        <v>1922</v>
      </c>
      <c r="D852" s="1020" t="s">
        <v>1928</v>
      </c>
      <c r="E852" s="1021">
        <v>275.5</v>
      </c>
      <c r="F852" s="1022">
        <v>41.211370000000009</v>
      </c>
      <c r="G852" s="1022">
        <v>0.26086999999999999</v>
      </c>
      <c r="H852" s="1022" t="s">
        <v>1961</v>
      </c>
      <c r="I852" s="1022">
        <v>9.8815695855463986E-2</v>
      </c>
      <c r="J852" s="1022">
        <v>0</v>
      </c>
      <c r="K852" s="1023">
        <v>4</v>
      </c>
      <c r="L852" s="1024">
        <v>19.624922902960527</v>
      </c>
      <c r="M852" s="1024">
        <v>19.624922902960527</v>
      </c>
      <c r="N852" s="1024">
        <v>0.12099209627958039</v>
      </c>
      <c r="O852" s="1024">
        <v>0.12099209627958039</v>
      </c>
      <c r="P852" s="1023"/>
      <c r="Q852" s="1024">
        <v>0</v>
      </c>
      <c r="R852" s="1024">
        <v>0</v>
      </c>
      <c r="S852" s="1024">
        <v>0</v>
      </c>
      <c r="T852" s="1025">
        <v>0</v>
      </c>
      <c r="U852" s="418"/>
      <c r="V852" s="416"/>
      <c r="W852" s="417"/>
    </row>
    <row r="853" spans="2:23" ht="15">
      <c r="B853" s="1018" t="s">
        <v>1291</v>
      </c>
      <c r="C853" s="1019" t="s">
        <v>1922</v>
      </c>
      <c r="D853" s="1020" t="s">
        <v>1927</v>
      </c>
      <c r="E853" s="1021">
        <v>129</v>
      </c>
      <c r="F853" s="1022">
        <v>69.89794999999998</v>
      </c>
      <c r="G853" s="1022">
        <v>3.4716900000000002</v>
      </c>
      <c r="H853" s="1022">
        <v>0.88975449984813226</v>
      </c>
      <c r="I853" s="1022">
        <v>2.0961521998970172</v>
      </c>
      <c r="J853" s="1022">
        <v>5.3066238401612793E-2</v>
      </c>
      <c r="K853" s="1023">
        <v>4</v>
      </c>
      <c r="L853" s="1024">
        <v>908.20930232558135</v>
      </c>
      <c r="M853" s="1024">
        <v>208.46511627906978</v>
      </c>
      <c r="N853" s="1024">
        <v>2.8449612403100777</v>
      </c>
      <c r="O853" s="1024">
        <v>1.9147286821705427</v>
      </c>
      <c r="P853" s="1023">
        <v>3</v>
      </c>
      <c r="Q853" s="1024">
        <v>22.992248062015506</v>
      </c>
      <c r="R853" s="1024">
        <v>22.992248062015506</v>
      </c>
      <c r="S853" s="1024">
        <v>0.13178294573643412</v>
      </c>
      <c r="T853" s="1025">
        <v>0.13178294573643412</v>
      </c>
      <c r="U853" s="418"/>
      <c r="V853" s="416"/>
      <c r="W853" s="417"/>
    </row>
    <row r="854" spans="2:23" ht="15">
      <c r="B854" s="1018" t="s">
        <v>1292</v>
      </c>
      <c r="C854" s="1019" t="s">
        <v>1922</v>
      </c>
      <c r="D854" s="1020" t="s">
        <v>1927</v>
      </c>
      <c r="E854" s="1021">
        <v>24.5</v>
      </c>
      <c r="F854" s="1022">
        <v>15.921169999999996</v>
      </c>
      <c r="G854" s="1022">
        <v>0</v>
      </c>
      <c r="H854" s="1022">
        <v>0.1143153532995459</v>
      </c>
      <c r="I854" s="1022">
        <v>0.34960023545769187</v>
      </c>
      <c r="J854" s="1022">
        <v>0</v>
      </c>
      <c r="K854" s="1023">
        <v>2</v>
      </c>
      <c r="L854" s="1024">
        <v>797.55102040816325</v>
      </c>
      <c r="M854" s="1024">
        <v>3.6734693877551021</v>
      </c>
      <c r="N854" s="1024">
        <v>1.1020408163265305</v>
      </c>
      <c r="O854" s="1024">
        <v>8.1632653061224483E-2</v>
      </c>
      <c r="P854" s="1023"/>
      <c r="Q854" s="1024">
        <v>0</v>
      </c>
      <c r="R854" s="1024">
        <v>0</v>
      </c>
      <c r="S854" s="1024">
        <v>0</v>
      </c>
      <c r="T854" s="1025">
        <v>0</v>
      </c>
      <c r="U854" s="418"/>
      <c r="V854" s="416"/>
      <c r="W854" s="417"/>
    </row>
    <row r="855" spans="2:23" ht="15">
      <c r="B855" s="1018" t="s">
        <v>1293</v>
      </c>
      <c r="C855" s="1019" t="s">
        <v>1922</v>
      </c>
      <c r="D855" s="1020" t="s">
        <v>1928</v>
      </c>
      <c r="E855" s="1021">
        <v>25</v>
      </c>
      <c r="F855" s="1022">
        <v>23.245109999999993</v>
      </c>
      <c r="G855" s="1022">
        <v>1.0363800000000001</v>
      </c>
      <c r="H855" s="1022">
        <v>0.72399723756379064</v>
      </c>
      <c r="I855" s="1022">
        <v>0.30622511257613128</v>
      </c>
      <c r="J855" s="1022">
        <v>0.33711263512185868</v>
      </c>
      <c r="K855" s="1023">
        <v>2</v>
      </c>
      <c r="L855" s="1024">
        <v>670.2</v>
      </c>
      <c r="M855" s="1024">
        <v>12.6</v>
      </c>
      <c r="N855" s="1024">
        <v>1.08</v>
      </c>
      <c r="O855" s="1024">
        <v>0.12</v>
      </c>
      <c r="P855" s="1023">
        <v>4</v>
      </c>
      <c r="Q855" s="1024">
        <v>737.8</v>
      </c>
      <c r="R855" s="1024">
        <v>737.8</v>
      </c>
      <c r="S855" s="1024">
        <v>2.92</v>
      </c>
      <c r="T855" s="1025">
        <v>2.92</v>
      </c>
      <c r="U855" s="418"/>
      <c r="V855" s="416"/>
      <c r="W855" s="417"/>
    </row>
    <row r="856" spans="2:23" ht="15">
      <c r="B856" s="1018" t="s">
        <v>1294</v>
      </c>
      <c r="C856" s="1019" t="s">
        <v>1922</v>
      </c>
      <c r="D856" s="1020" t="s">
        <v>1928</v>
      </c>
      <c r="E856" s="1021">
        <v>929</v>
      </c>
      <c r="F856" s="1022">
        <v>48.952339999999964</v>
      </c>
      <c r="G856" s="1022">
        <v>3.2425300000000008</v>
      </c>
      <c r="H856" s="1022">
        <v>2.1586549214730919</v>
      </c>
      <c r="I856" s="1022">
        <v>20.859927407759614</v>
      </c>
      <c r="J856" s="1022">
        <v>4.7701118028533207</v>
      </c>
      <c r="K856" s="1023">
        <v>15</v>
      </c>
      <c r="L856" s="1024">
        <v>1228.5722679901944</v>
      </c>
      <c r="M856" s="1024">
        <v>150.77894183303619</v>
      </c>
      <c r="N856" s="1024">
        <v>2.6792248925043771</v>
      </c>
      <c r="O856" s="1024">
        <v>1.7125941067132036</v>
      </c>
      <c r="P856" s="1023">
        <v>5</v>
      </c>
      <c r="Q856" s="1024">
        <v>280.94187298170073</v>
      </c>
      <c r="R856" s="1024">
        <v>280.94187298170073</v>
      </c>
      <c r="S856" s="1024">
        <v>1.9892357373519913</v>
      </c>
      <c r="T856" s="1025">
        <v>1.9892357373519913</v>
      </c>
      <c r="U856" s="418"/>
      <c r="V856" s="416"/>
      <c r="W856" s="417"/>
    </row>
    <row r="857" spans="2:23" ht="15">
      <c r="B857" s="1018" t="s">
        <v>1295</v>
      </c>
      <c r="C857" s="1019" t="s">
        <v>1922</v>
      </c>
      <c r="D857" s="1020" t="s">
        <v>1928</v>
      </c>
      <c r="E857" s="1021">
        <v>54</v>
      </c>
      <c r="F857" s="1022">
        <v>29.62153</v>
      </c>
      <c r="G857" s="1022">
        <v>0</v>
      </c>
      <c r="H857" s="1022" t="s">
        <v>1961</v>
      </c>
      <c r="I857" s="1022">
        <v>0.1625158878559809</v>
      </c>
      <c r="J857" s="1022">
        <v>0</v>
      </c>
      <c r="K857" s="1023">
        <v>1</v>
      </c>
      <c r="L857" s="1024">
        <v>164.66666666666666</v>
      </c>
      <c r="M857" s="1024">
        <v>164.66666666666666</v>
      </c>
      <c r="N857" s="1024">
        <v>0.96296296296296291</v>
      </c>
      <c r="O857" s="1024">
        <v>0.96296296296296291</v>
      </c>
      <c r="P857" s="1023"/>
      <c r="Q857" s="1024">
        <v>0</v>
      </c>
      <c r="R857" s="1024">
        <v>0</v>
      </c>
      <c r="S857" s="1024">
        <v>0</v>
      </c>
      <c r="T857" s="1025">
        <v>0</v>
      </c>
      <c r="U857" s="418"/>
      <c r="V857" s="416"/>
      <c r="W857" s="417"/>
    </row>
    <row r="858" spans="2:23" ht="15">
      <c r="B858" s="1018" t="s">
        <v>1296</v>
      </c>
      <c r="C858" s="1019" t="s">
        <v>1922</v>
      </c>
      <c r="D858" s="1020" t="s">
        <v>1928</v>
      </c>
      <c r="E858" s="1021">
        <v>216</v>
      </c>
      <c r="F858" s="1022">
        <v>61.29096000000002</v>
      </c>
      <c r="G858" s="1022">
        <v>3.7562099999999998</v>
      </c>
      <c r="H858" s="1022">
        <v>2.3644225574122744</v>
      </c>
      <c r="I858" s="1022">
        <v>5.6553653251653371</v>
      </c>
      <c r="J858" s="1022">
        <v>0.23023084112930625</v>
      </c>
      <c r="K858" s="1023">
        <v>13</v>
      </c>
      <c r="L858" s="1024">
        <v>1432.5524863490352</v>
      </c>
      <c r="M858" s="1024">
        <v>274.49693079347963</v>
      </c>
      <c r="N858" s="1024">
        <v>3.3441359290370234</v>
      </c>
      <c r="O858" s="1024">
        <v>2.1820988919999866</v>
      </c>
      <c r="P858" s="1023">
        <v>3</v>
      </c>
      <c r="Q858" s="1024">
        <v>58.319444444444443</v>
      </c>
      <c r="R858" s="1024">
        <v>58.319444444444443</v>
      </c>
      <c r="S858" s="1024">
        <v>1.4675925925925926</v>
      </c>
      <c r="T858" s="1025">
        <v>1.4675925925925926</v>
      </c>
      <c r="U858" s="418"/>
      <c r="V858" s="416"/>
      <c r="W858" s="417"/>
    </row>
    <row r="859" spans="2:23" ht="15">
      <c r="B859" s="1018" t="s">
        <v>1297</v>
      </c>
      <c r="C859" s="1019" t="s">
        <v>1922</v>
      </c>
      <c r="D859" s="1020" t="s">
        <v>1928</v>
      </c>
      <c r="E859" s="1021">
        <v>56</v>
      </c>
      <c r="F859" s="1022">
        <v>28.751819999999991</v>
      </c>
      <c r="G859" s="1022">
        <v>0</v>
      </c>
      <c r="H859" s="1022" t="s">
        <v>1961</v>
      </c>
      <c r="I859" s="1022">
        <v>1.1758337717255742</v>
      </c>
      <c r="J859" s="1022">
        <v>9.5038530909930332E-4</v>
      </c>
      <c r="K859" s="1023">
        <v>3</v>
      </c>
      <c r="L859" s="1024">
        <v>1148.8452469961983</v>
      </c>
      <c r="M859" s="1024">
        <v>118.13096128191265</v>
      </c>
      <c r="N859" s="1024">
        <v>2.5952381917408536</v>
      </c>
      <c r="O859" s="1024">
        <v>1.666666763169425</v>
      </c>
      <c r="P859" s="1023">
        <v>1</v>
      </c>
      <c r="Q859" s="1024">
        <v>0.9285714285714286</v>
      </c>
      <c r="R859" s="1024">
        <v>0.9285714285714286</v>
      </c>
      <c r="S859" s="1024">
        <v>0.9285714285714286</v>
      </c>
      <c r="T859" s="1025">
        <v>0.9285714285714286</v>
      </c>
      <c r="U859" s="418"/>
      <c r="V859" s="416"/>
      <c r="W859" s="417"/>
    </row>
    <row r="860" spans="2:23" ht="15">
      <c r="B860" s="1018" t="s">
        <v>1298</v>
      </c>
      <c r="C860" s="1019" t="s">
        <v>1922</v>
      </c>
      <c r="D860" s="1020" t="s">
        <v>1928</v>
      </c>
      <c r="E860" s="1021">
        <v>70.5</v>
      </c>
      <c r="F860" s="1022">
        <v>35.392589999999984</v>
      </c>
      <c r="G860" s="1022">
        <v>0</v>
      </c>
      <c r="H860" s="1022">
        <v>9.5000000000000001E-2</v>
      </c>
      <c r="I860" s="1022">
        <v>1.5107653852972598</v>
      </c>
      <c r="J860" s="1022">
        <v>0.22557029778660773</v>
      </c>
      <c r="K860" s="1023">
        <v>4</v>
      </c>
      <c r="L860" s="1024">
        <v>1172.4964539007092</v>
      </c>
      <c r="M860" s="1024">
        <v>160.29787234042553</v>
      </c>
      <c r="N860" s="1024">
        <v>3.0496453900709222</v>
      </c>
      <c r="O860" s="1024">
        <v>2.1418439716312059</v>
      </c>
      <c r="P860" s="1023">
        <v>4</v>
      </c>
      <c r="Q860" s="1024">
        <v>175.06382978723406</v>
      </c>
      <c r="R860" s="1024">
        <v>175.06382978723406</v>
      </c>
      <c r="S860" s="1024">
        <v>2.1702127659574466</v>
      </c>
      <c r="T860" s="1025">
        <v>2.1702127659574466</v>
      </c>
      <c r="U860" s="418"/>
      <c r="V860" s="416"/>
      <c r="W860" s="417"/>
    </row>
    <row r="861" spans="2:23" ht="15">
      <c r="B861" s="1018" t="s">
        <v>1299</v>
      </c>
      <c r="C861" s="1019" t="s">
        <v>1922</v>
      </c>
      <c r="D861" s="1020" t="s">
        <v>1928</v>
      </c>
      <c r="E861" s="1021">
        <v>1029</v>
      </c>
      <c r="F861" s="1022">
        <v>55.800890698999993</v>
      </c>
      <c r="G861" s="1022">
        <v>3.4419500000000007</v>
      </c>
      <c r="H861" s="1022">
        <v>2.1910442715746297</v>
      </c>
      <c r="I861" s="1022">
        <v>1.623477419819702</v>
      </c>
      <c r="J861" s="1022">
        <v>9.6171682624625665E-2</v>
      </c>
      <c r="K861" s="1023">
        <v>6</v>
      </c>
      <c r="L861" s="1024">
        <v>86.324586562443059</v>
      </c>
      <c r="M861" s="1024">
        <v>86.324586562443059</v>
      </c>
      <c r="N861" s="1024">
        <v>0.837382570415938</v>
      </c>
      <c r="O861" s="1024">
        <v>0.837382570415938</v>
      </c>
      <c r="P861" s="1023">
        <v>4</v>
      </c>
      <c r="Q861" s="1024">
        <v>5.1137026239067058</v>
      </c>
      <c r="R861" s="1024">
        <v>5.1137026239067058</v>
      </c>
      <c r="S861" s="1024">
        <v>2.1379980563654033E-2</v>
      </c>
      <c r="T861" s="1025">
        <v>2.1379980563654033E-2</v>
      </c>
      <c r="U861" s="418"/>
      <c r="V861" s="416"/>
      <c r="W861" s="417"/>
    </row>
    <row r="862" spans="2:23" ht="15">
      <c r="B862" s="1018" t="s">
        <v>2083</v>
      </c>
      <c r="C862" s="1019" t="s">
        <v>1922</v>
      </c>
      <c r="D862" s="1020" t="s">
        <v>1927</v>
      </c>
      <c r="E862" s="1021">
        <v>266.5</v>
      </c>
      <c r="F862" s="1022">
        <v>4.1119480480000004</v>
      </c>
      <c r="G862" s="1022">
        <v>1.2110999999999998</v>
      </c>
      <c r="H862" s="1022">
        <v>0.55252420761447185</v>
      </c>
      <c r="I862" s="1022">
        <v>3.5667453808583094</v>
      </c>
      <c r="J862" s="1022">
        <v>0</v>
      </c>
      <c r="K862" s="1023">
        <v>5</v>
      </c>
      <c r="L862" s="1024">
        <v>748.04502172988975</v>
      </c>
      <c r="M862" s="1024">
        <v>9.4559035310154975</v>
      </c>
      <c r="N862" s="1024">
        <v>0.99812379160696751</v>
      </c>
      <c r="O862" s="1024">
        <v>4.8780452019725473E-2</v>
      </c>
      <c r="P862" s="1023"/>
      <c r="Q862" s="1024">
        <v>0</v>
      </c>
      <c r="R862" s="1024">
        <v>0</v>
      </c>
      <c r="S862" s="1024">
        <v>0</v>
      </c>
      <c r="T862" s="1025">
        <v>0</v>
      </c>
      <c r="U862" s="418"/>
      <c r="V862" s="416"/>
      <c r="W862" s="417"/>
    </row>
    <row r="863" spans="2:23" ht="15">
      <c r="B863" s="1018" t="s">
        <v>1300</v>
      </c>
      <c r="C863" s="1019" t="s">
        <v>1922</v>
      </c>
      <c r="D863" s="1020" t="s">
        <v>1927</v>
      </c>
      <c r="E863" s="1021">
        <v>50.5</v>
      </c>
      <c r="F863" s="1022">
        <v>39.984829999999988</v>
      </c>
      <c r="G863" s="1022">
        <v>0</v>
      </c>
      <c r="H863" s="1022">
        <v>0.114</v>
      </c>
      <c r="I863" s="1022">
        <v>1.070163177260306</v>
      </c>
      <c r="J863" s="1022">
        <v>2.8805341816114834E-3</v>
      </c>
      <c r="K863" s="1023">
        <v>6</v>
      </c>
      <c r="L863" s="1024">
        <v>1184.4356435643565</v>
      </c>
      <c r="M863" s="1024">
        <v>321.68316831683171</v>
      </c>
      <c r="N863" s="1024">
        <v>4.0792079207920793</v>
      </c>
      <c r="O863" s="1024">
        <v>3.1485148514851486</v>
      </c>
      <c r="P863" s="1023">
        <v>1</v>
      </c>
      <c r="Q863" s="1024">
        <v>3.1881188118811883</v>
      </c>
      <c r="R863" s="1024">
        <v>3.1881188118811883</v>
      </c>
      <c r="S863" s="1024">
        <v>1.9801980198019802E-2</v>
      </c>
      <c r="T863" s="1025">
        <v>1.9801980198019802E-2</v>
      </c>
      <c r="U863" s="418"/>
      <c r="V863" s="416"/>
      <c r="W863" s="417"/>
    </row>
    <row r="864" spans="2:23" ht="15">
      <c r="B864" s="1018" t="s">
        <v>1301</v>
      </c>
      <c r="C864" s="1019" t="s">
        <v>1922</v>
      </c>
      <c r="D864" s="1020" t="s">
        <v>1928</v>
      </c>
      <c r="E864" s="1021">
        <v>28</v>
      </c>
      <c r="F864" s="1022">
        <v>15.442050000000002</v>
      </c>
      <c r="G864" s="1022">
        <v>0</v>
      </c>
      <c r="H864" s="1022">
        <v>3.7999999999999999E-2</v>
      </c>
      <c r="I864" s="1022">
        <v>0.33802646714983875</v>
      </c>
      <c r="J864" s="1022">
        <v>0.37876509895719157</v>
      </c>
      <c r="K864" s="1023">
        <v>1</v>
      </c>
      <c r="L864" s="1024">
        <v>660.53571428571433</v>
      </c>
      <c r="M864" s="1024">
        <v>0</v>
      </c>
      <c r="N864" s="1024">
        <v>0.9642857142857143</v>
      </c>
      <c r="O864" s="1024">
        <v>0</v>
      </c>
      <c r="P864" s="1023">
        <v>4</v>
      </c>
      <c r="Q864" s="1024">
        <v>740.14285714285711</v>
      </c>
      <c r="R864" s="1024">
        <v>740.14285714285711</v>
      </c>
      <c r="S864" s="1024">
        <v>3</v>
      </c>
      <c r="T864" s="1025">
        <v>3</v>
      </c>
      <c r="U864" s="418"/>
      <c r="V864" s="416"/>
      <c r="W864" s="417"/>
    </row>
    <row r="865" spans="2:23" ht="15">
      <c r="B865" s="1018" t="s">
        <v>1302</v>
      </c>
      <c r="C865" s="1019" t="s">
        <v>1922</v>
      </c>
      <c r="D865" s="1020" t="s">
        <v>1928</v>
      </c>
      <c r="E865" s="1021">
        <v>34.5</v>
      </c>
      <c r="F865" s="1022">
        <v>31.653590000000001</v>
      </c>
      <c r="G865" s="1022">
        <v>0.26124999999999998</v>
      </c>
      <c r="H865" s="1022">
        <v>0.1143153532995459</v>
      </c>
      <c r="I865" s="1022">
        <v>5.3276407231239789E-2</v>
      </c>
      <c r="J865" s="1022">
        <v>0</v>
      </c>
      <c r="K865" s="1023">
        <v>1</v>
      </c>
      <c r="L865" s="1024">
        <v>84.492753623188406</v>
      </c>
      <c r="M865" s="1024">
        <v>84.492753623188406</v>
      </c>
      <c r="N865" s="1024">
        <v>0.3188405797101449</v>
      </c>
      <c r="O865" s="1024">
        <v>0.3188405797101449</v>
      </c>
      <c r="P865" s="1023"/>
      <c r="Q865" s="1024">
        <v>0</v>
      </c>
      <c r="R865" s="1024">
        <v>0</v>
      </c>
      <c r="S865" s="1024">
        <v>0</v>
      </c>
      <c r="T865" s="1025">
        <v>0</v>
      </c>
      <c r="U865" s="418"/>
      <c r="V865" s="416"/>
      <c r="W865" s="417"/>
    </row>
    <row r="866" spans="2:23" ht="15">
      <c r="B866" s="1018" t="s">
        <v>1303</v>
      </c>
      <c r="C866" s="1019" t="s">
        <v>1922</v>
      </c>
      <c r="D866" s="1020" t="s">
        <v>1928</v>
      </c>
      <c r="E866" s="1021">
        <v>101</v>
      </c>
      <c r="F866" s="1022">
        <v>62.46202999999997</v>
      </c>
      <c r="G866" s="1022">
        <v>0</v>
      </c>
      <c r="H866" s="1022" t="s">
        <v>1961</v>
      </c>
      <c r="I866" s="1022">
        <v>1.81541871403613</v>
      </c>
      <c r="J866" s="1022">
        <v>6.6892504448143276E-3</v>
      </c>
      <c r="K866" s="1023">
        <v>7</v>
      </c>
      <c r="L866" s="1024">
        <v>983.46535046265853</v>
      </c>
      <c r="M866" s="1024">
        <v>983.46535046265853</v>
      </c>
      <c r="N866" s="1024">
        <v>4.2112211472917309</v>
      </c>
      <c r="O866" s="1024">
        <v>4.2112211472917309</v>
      </c>
      <c r="P866" s="1023">
        <v>1</v>
      </c>
      <c r="Q866" s="1024">
        <v>3.6237623762376239</v>
      </c>
      <c r="R866" s="1024">
        <v>3.6237623762376239</v>
      </c>
      <c r="S866" s="1024">
        <v>1.9801980198019802E-2</v>
      </c>
      <c r="T866" s="1025">
        <v>1.9801980198019802E-2</v>
      </c>
      <c r="U866" s="418"/>
      <c r="V866" s="416"/>
      <c r="W866" s="417"/>
    </row>
    <row r="867" spans="2:23" ht="15">
      <c r="B867" s="1018" t="s">
        <v>2084</v>
      </c>
      <c r="C867" s="1019" t="s">
        <v>1922</v>
      </c>
      <c r="D867" s="1020" t="s">
        <v>1928</v>
      </c>
      <c r="E867" s="1021">
        <v>83</v>
      </c>
      <c r="F867" s="1022">
        <v>60.058219999999977</v>
      </c>
      <c r="G867" s="1022">
        <v>0.59026000000000001</v>
      </c>
      <c r="H867" s="1022">
        <v>0.43820885431492596</v>
      </c>
      <c r="I867" s="1022">
        <v>0.24030127007764693</v>
      </c>
      <c r="J867" s="1022">
        <v>2.5404530377846758E-3</v>
      </c>
      <c r="K867" s="1023">
        <v>2</v>
      </c>
      <c r="L867" s="1024">
        <v>158.40963855421685</v>
      </c>
      <c r="M867" s="1024">
        <v>158.40963855421685</v>
      </c>
      <c r="N867" s="1024">
        <v>1.0120481927710843</v>
      </c>
      <c r="O867" s="1024">
        <v>1.0120481927710843</v>
      </c>
      <c r="P867" s="1023">
        <v>1</v>
      </c>
      <c r="Q867" s="1024">
        <v>1.6746987951807228</v>
      </c>
      <c r="R867" s="1024">
        <v>1.6746987951807228</v>
      </c>
      <c r="S867" s="1024">
        <v>1.2048192771084338E-2</v>
      </c>
      <c r="T867" s="1025">
        <v>1.2048192771084338E-2</v>
      </c>
      <c r="U867" s="418"/>
      <c r="V867" s="416"/>
      <c r="W867" s="417"/>
    </row>
    <row r="868" spans="2:23" ht="15">
      <c r="B868" s="1018" t="s">
        <v>1304</v>
      </c>
      <c r="C868" s="1019" t="s">
        <v>1922</v>
      </c>
      <c r="D868" s="1020" t="s">
        <v>1928</v>
      </c>
      <c r="E868" s="1021">
        <v>125.5</v>
      </c>
      <c r="F868" s="1022">
        <v>80.507089999999963</v>
      </c>
      <c r="G868" s="1022">
        <v>0.43570999999999999</v>
      </c>
      <c r="H868" s="1022" t="s">
        <v>1961</v>
      </c>
      <c r="I868" s="1022">
        <v>0.77922457025863068</v>
      </c>
      <c r="J868" s="1022">
        <v>0</v>
      </c>
      <c r="K868" s="1023">
        <v>4</v>
      </c>
      <c r="L868" s="1024">
        <v>339.72111553784862</v>
      </c>
      <c r="M868" s="1024">
        <v>339.72111553784862</v>
      </c>
      <c r="N868" s="1024">
        <v>1.402390438247012</v>
      </c>
      <c r="O868" s="1024">
        <v>1.402390438247012</v>
      </c>
      <c r="P868" s="1023"/>
      <c r="Q868" s="1024">
        <v>0</v>
      </c>
      <c r="R868" s="1024">
        <v>0</v>
      </c>
      <c r="S868" s="1024">
        <v>0</v>
      </c>
      <c r="T868" s="1025">
        <v>0</v>
      </c>
      <c r="U868" s="418"/>
      <c r="V868" s="416"/>
      <c r="W868" s="417"/>
    </row>
    <row r="869" spans="2:23" ht="15">
      <c r="B869" s="1018" t="s">
        <v>1305</v>
      </c>
      <c r="C869" s="1019" t="s">
        <v>1922</v>
      </c>
      <c r="D869" s="1020" t="s">
        <v>1928</v>
      </c>
      <c r="E869" s="1021">
        <v>69</v>
      </c>
      <c r="F869" s="1022">
        <v>35.859070000000003</v>
      </c>
      <c r="G869" s="1022">
        <v>0.9835600000000001</v>
      </c>
      <c r="H869" s="1022">
        <v>0.13300000000000001</v>
      </c>
      <c r="I869" s="1022">
        <v>0.85364705061733004</v>
      </c>
      <c r="J869" s="1022">
        <v>0.98701169678074574</v>
      </c>
      <c r="K869" s="1023">
        <v>5</v>
      </c>
      <c r="L869" s="1024">
        <v>676.91304347826087</v>
      </c>
      <c r="M869" s="1024">
        <v>11.768115942028986</v>
      </c>
      <c r="N869" s="1024">
        <v>1.2173913043478262</v>
      </c>
      <c r="O869" s="1024">
        <v>0.24637681159420291</v>
      </c>
      <c r="P869" s="1023">
        <v>7</v>
      </c>
      <c r="Q869" s="1024">
        <v>782.66666666666663</v>
      </c>
      <c r="R869" s="1024">
        <v>782.66666666666663</v>
      </c>
      <c r="S869" s="1024">
        <v>3.3768115942028984</v>
      </c>
      <c r="T869" s="1025">
        <v>3.3768115942028984</v>
      </c>
      <c r="U869" s="418"/>
      <c r="V869" s="416"/>
      <c r="W869" s="417"/>
    </row>
    <row r="870" spans="2:23" ht="15">
      <c r="B870" s="1018" t="s">
        <v>1306</v>
      </c>
      <c r="C870" s="1019" t="s">
        <v>1922</v>
      </c>
      <c r="D870" s="1020" t="s">
        <v>1928</v>
      </c>
      <c r="E870" s="1021">
        <v>94.5</v>
      </c>
      <c r="F870" s="1022">
        <v>38.155040000000014</v>
      </c>
      <c r="G870" s="1022">
        <v>0</v>
      </c>
      <c r="H870" s="1022" t="s">
        <v>1961</v>
      </c>
      <c r="I870" s="1022">
        <v>1.8176119036524176</v>
      </c>
      <c r="J870" s="1022">
        <v>2.8511559272979101E-3</v>
      </c>
      <c r="K870" s="1023">
        <v>1</v>
      </c>
      <c r="L870" s="1024">
        <v>1052.3809523809523</v>
      </c>
      <c r="M870" s="1024">
        <v>0</v>
      </c>
      <c r="N870" s="1024">
        <v>0.95238095238095233</v>
      </c>
      <c r="O870" s="1024">
        <v>0</v>
      </c>
      <c r="P870" s="1023">
        <v>2</v>
      </c>
      <c r="Q870" s="1024">
        <v>1.6507936507936507</v>
      </c>
      <c r="R870" s="1024">
        <v>1.6507936507936507</v>
      </c>
      <c r="S870" s="1024">
        <v>0.96296296296296291</v>
      </c>
      <c r="T870" s="1025">
        <v>0.96296296296296291</v>
      </c>
      <c r="U870" s="418"/>
      <c r="V870" s="416"/>
      <c r="W870" s="417"/>
    </row>
    <row r="871" spans="2:23" ht="15">
      <c r="B871" s="1018" t="s">
        <v>1307</v>
      </c>
      <c r="C871" s="1019" t="s">
        <v>1922</v>
      </c>
      <c r="D871" s="1020" t="s">
        <v>1928</v>
      </c>
      <c r="E871" s="1021">
        <v>262.5</v>
      </c>
      <c r="F871" s="1022">
        <v>18.215319999999998</v>
      </c>
      <c r="G871" s="1022">
        <v>0.19936999999999999</v>
      </c>
      <c r="H871" s="1022">
        <v>0.38105117766515295</v>
      </c>
      <c r="I871" s="1022">
        <v>5.0570613052130229</v>
      </c>
      <c r="J871" s="1022">
        <v>4.9683585230033227</v>
      </c>
      <c r="K871" s="1023">
        <v>10</v>
      </c>
      <c r="L871" s="1024">
        <v>1054.0774922834123</v>
      </c>
      <c r="M871" s="1024">
        <v>331.55175195603141</v>
      </c>
      <c r="N871" s="1024">
        <v>3.6914288012186685</v>
      </c>
      <c r="O871" s="1024">
        <v>2.7085716474623909</v>
      </c>
      <c r="P871" s="1023">
        <v>5</v>
      </c>
      <c r="Q871" s="1024">
        <v>1035.5885714285714</v>
      </c>
      <c r="R871" s="1024">
        <v>1035.5885714285714</v>
      </c>
      <c r="S871" s="1024">
        <v>3.7942857142857145</v>
      </c>
      <c r="T871" s="1025">
        <v>3.7942857142857145</v>
      </c>
      <c r="U871" s="418"/>
      <c r="V871" s="416"/>
      <c r="W871" s="417"/>
    </row>
    <row r="872" spans="2:23" ht="15">
      <c r="B872" s="1018" t="s">
        <v>1308</v>
      </c>
      <c r="C872" s="1019" t="s">
        <v>1922</v>
      </c>
      <c r="D872" s="1020" t="s">
        <v>1928</v>
      </c>
      <c r="E872" s="1021">
        <v>64.5</v>
      </c>
      <c r="F872" s="1022">
        <v>30.996130000000012</v>
      </c>
      <c r="G872" s="1022">
        <v>0.14749999999999999</v>
      </c>
      <c r="H872" s="1022">
        <v>0.114</v>
      </c>
      <c r="I872" s="1022">
        <v>0.38600264861879396</v>
      </c>
      <c r="J872" s="1022">
        <v>1.4621312447681588E-3</v>
      </c>
      <c r="K872" s="1023">
        <v>2</v>
      </c>
      <c r="L872" s="1024">
        <v>327.44186046511629</v>
      </c>
      <c r="M872" s="1024">
        <v>327.44186046511629</v>
      </c>
      <c r="N872" s="1024">
        <v>1.9844961240310077</v>
      </c>
      <c r="O872" s="1024">
        <v>1.9844961240310077</v>
      </c>
      <c r="P872" s="1023">
        <v>1</v>
      </c>
      <c r="Q872" s="1024">
        <v>1.2403100775193798</v>
      </c>
      <c r="R872" s="1024">
        <v>1.2403100775193798</v>
      </c>
      <c r="S872" s="1024">
        <v>3.1007751937984496E-2</v>
      </c>
      <c r="T872" s="1025">
        <v>3.1007751937984496E-2</v>
      </c>
      <c r="U872" s="418"/>
      <c r="V872" s="416"/>
      <c r="W872" s="417"/>
    </row>
    <row r="873" spans="2:23" ht="15">
      <c r="B873" s="1018" t="s">
        <v>1309</v>
      </c>
      <c r="C873" s="1019" t="s">
        <v>1922</v>
      </c>
      <c r="D873" s="1020" t="s">
        <v>1928</v>
      </c>
      <c r="E873" s="1021">
        <v>166.5</v>
      </c>
      <c r="F873" s="1022">
        <v>52.948739999999994</v>
      </c>
      <c r="G873" s="1022">
        <v>7.3032700000000004</v>
      </c>
      <c r="H873" s="1022">
        <v>2.8007261558388747</v>
      </c>
      <c r="I873" s="1022">
        <v>5.8303641486930271</v>
      </c>
      <c r="J873" s="1022">
        <v>0.44412236559832829</v>
      </c>
      <c r="K873" s="1023">
        <v>12</v>
      </c>
      <c r="L873" s="1024">
        <v>1915.9539730541699</v>
      </c>
      <c r="M873" s="1024">
        <v>358.54856764876445</v>
      </c>
      <c r="N873" s="1024">
        <v>4.6466467967620479</v>
      </c>
      <c r="O873" s="1024">
        <v>3.0970972472124987</v>
      </c>
      <c r="P873" s="1023">
        <v>3</v>
      </c>
      <c r="Q873" s="1024">
        <v>145.94594594594594</v>
      </c>
      <c r="R873" s="1024">
        <v>145.94594594594594</v>
      </c>
      <c r="S873" s="1024">
        <v>1.8018018018018018</v>
      </c>
      <c r="T873" s="1025">
        <v>1.8018018018018018</v>
      </c>
      <c r="U873" s="418"/>
      <c r="V873" s="416"/>
      <c r="W873" s="417"/>
    </row>
    <row r="874" spans="2:23" ht="15">
      <c r="B874" s="1018" t="s">
        <v>1310</v>
      </c>
      <c r="C874" s="1019" t="s">
        <v>1922</v>
      </c>
      <c r="D874" s="1020" t="s">
        <v>1928</v>
      </c>
      <c r="E874" s="1021">
        <v>164</v>
      </c>
      <c r="F874" s="1022">
        <v>17.86093</v>
      </c>
      <c r="G874" s="1022">
        <v>0.87351000000000001</v>
      </c>
      <c r="H874" s="1022">
        <v>0.114</v>
      </c>
      <c r="I874" s="1022">
        <v>4.8570599541542956</v>
      </c>
      <c r="J874" s="1022">
        <v>2.832879286738308E-3</v>
      </c>
      <c r="K874" s="1023">
        <v>5</v>
      </c>
      <c r="L874" s="1024">
        <v>1620.4410835824362</v>
      </c>
      <c r="M874" s="1024">
        <v>564.58742504585086</v>
      </c>
      <c r="N874" s="1024">
        <v>4.4349596442245858</v>
      </c>
      <c r="O874" s="1024">
        <v>3.4837401320294634</v>
      </c>
      <c r="P874" s="1023">
        <v>1</v>
      </c>
      <c r="Q874" s="1024">
        <v>0.94512195121951215</v>
      </c>
      <c r="R874" s="1024">
        <v>0.94512195121951215</v>
      </c>
      <c r="S874" s="1024">
        <v>0.94512195121951215</v>
      </c>
      <c r="T874" s="1025">
        <v>0.94512195121951215</v>
      </c>
      <c r="U874" s="418"/>
      <c r="V874" s="416"/>
      <c r="W874" s="417"/>
    </row>
    <row r="875" spans="2:23" ht="15">
      <c r="B875" s="1018" t="s">
        <v>1311</v>
      </c>
      <c r="C875" s="1019" t="s">
        <v>1922</v>
      </c>
      <c r="D875" s="1020" t="s">
        <v>1928</v>
      </c>
      <c r="E875" s="1021">
        <v>115</v>
      </c>
      <c r="F875" s="1022">
        <v>22.670349999999992</v>
      </c>
      <c r="G875" s="1022">
        <v>0</v>
      </c>
      <c r="H875" s="1022" t="s">
        <v>1961</v>
      </c>
      <c r="I875" s="1022">
        <v>5.0351109524626514</v>
      </c>
      <c r="J875" s="1022">
        <v>0.29067169145991001</v>
      </c>
      <c r="K875" s="1023">
        <v>7</v>
      </c>
      <c r="L875" s="1024">
        <v>2395.6029203995413</v>
      </c>
      <c r="M875" s="1024">
        <v>341.43770300823707</v>
      </c>
      <c r="N875" s="1024">
        <v>5.6376814054406204</v>
      </c>
      <c r="O875" s="1024">
        <v>3.6985509706580122</v>
      </c>
      <c r="P875" s="1023">
        <v>2</v>
      </c>
      <c r="Q875" s="1024">
        <v>138.29565217391306</v>
      </c>
      <c r="R875" s="1024">
        <v>138.29565217391306</v>
      </c>
      <c r="S875" s="1024">
        <v>1.9478260869565218</v>
      </c>
      <c r="T875" s="1025">
        <v>1.9478260869565218</v>
      </c>
      <c r="U875" s="418"/>
      <c r="V875" s="416"/>
      <c r="W875" s="417"/>
    </row>
    <row r="876" spans="2:23" ht="15">
      <c r="B876" s="1018" t="s">
        <v>1312</v>
      </c>
      <c r="C876" s="1019" t="s">
        <v>1922</v>
      </c>
      <c r="D876" s="1020" t="s">
        <v>1927</v>
      </c>
      <c r="E876" s="1021">
        <v>906</v>
      </c>
      <c r="F876" s="1022">
        <v>18.980984406999998</v>
      </c>
      <c r="G876" s="1022">
        <v>5.5214099999999995</v>
      </c>
      <c r="H876" s="1022">
        <v>2.5339903314732672</v>
      </c>
      <c r="I876" s="1022">
        <v>5.8213000055317349E-2</v>
      </c>
      <c r="J876" s="1022">
        <v>8.5879279948665346E-4</v>
      </c>
      <c r="K876" s="1023">
        <v>5</v>
      </c>
      <c r="L876" s="1024">
        <v>3.5912416302342054</v>
      </c>
      <c r="M876" s="1024">
        <v>3.1420142571657728</v>
      </c>
      <c r="N876" s="1024">
        <v>3.2744655019663289E-2</v>
      </c>
      <c r="O876" s="1024">
        <v>3.1640902260281392E-2</v>
      </c>
      <c r="P876" s="1023">
        <v>1</v>
      </c>
      <c r="Q876" s="1024">
        <v>5.2980132450331126E-2</v>
      </c>
      <c r="R876" s="1024">
        <v>5.2980132450331126E-2</v>
      </c>
      <c r="S876" s="1024">
        <v>3.3112582781456954E-3</v>
      </c>
      <c r="T876" s="1025">
        <v>3.3112582781456954E-3</v>
      </c>
      <c r="U876" s="418"/>
      <c r="V876" s="416"/>
      <c r="W876" s="417"/>
    </row>
    <row r="877" spans="2:23" ht="15">
      <c r="B877" s="1018" t="s">
        <v>1313</v>
      </c>
      <c r="C877" s="1019" t="s">
        <v>1920</v>
      </c>
      <c r="D877" s="1020" t="s">
        <v>1927</v>
      </c>
      <c r="E877" s="1021">
        <v>1103.5</v>
      </c>
      <c r="F877" s="1022">
        <v>4.4410605660000018</v>
      </c>
      <c r="G877" s="1022">
        <v>5.5888900429999993</v>
      </c>
      <c r="H877" s="1022">
        <v>4.0118211138120303</v>
      </c>
      <c r="I877" s="1022">
        <v>3.0076114870411375</v>
      </c>
      <c r="J877" s="1022">
        <v>7.6038945787880782E-3</v>
      </c>
      <c r="K877" s="1023">
        <v>4</v>
      </c>
      <c r="L877" s="1024">
        <v>152.33589213154789</v>
      </c>
      <c r="M877" s="1024">
        <v>152.33589213154789</v>
      </c>
      <c r="N877" s="1024">
        <v>1.7166590789998879</v>
      </c>
      <c r="O877" s="1024">
        <v>1.7166590789998879</v>
      </c>
      <c r="P877" s="1023">
        <v>1</v>
      </c>
      <c r="Q877" s="1024">
        <v>0.38513819664703219</v>
      </c>
      <c r="R877" s="1024">
        <v>0.38513819664703219</v>
      </c>
      <c r="S877" s="1024">
        <v>2.2655188038060717E-2</v>
      </c>
      <c r="T877" s="1025">
        <v>2.2655188038060717E-2</v>
      </c>
      <c r="U877" s="418"/>
      <c r="V877" s="416"/>
      <c r="W877" s="417"/>
    </row>
    <row r="878" spans="2:23" ht="15">
      <c r="B878" s="1018" t="s">
        <v>1314</v>
      </c>
      <c r="C878" s="1019" t="s">
        <v>1920</v>
      </c>
      <c r="D878" s="1020" t="s">
        <v>484</v>
      </c>
      <c r="E878" s="1021">
        <v>1774</v>
      </c>
      <c r="F878" s="1022">
        <v>7.9820242759999989</v>
      </c>
      <c r="G878" s="1022">
        <v>11.120110000000002</v>
      </c>
      <c r="H878" s="1022">
        <v>3.0817132942491581</v>
      </c>
      <c r="I878" s="1022">
        <v>7.5025771321236764E-3</v>
      </c>
      <c r="J878" s="1022">
        <v>0</v>
      </c>
      <c r="K878" s="1023">
        <v>2</v>
      </c>
      <c r="L878" s="1024">
        <v>0.20631345901575252</v>
      </c>
      <c r="M878" s="1024">
        <v>0.20631345901575252</v>
      </c>
      <c r="N878" s="1024">
        <v>2.4426916137488897E-3</v>
      </c>
      <c r="O878" s="1024">
        <v>2.4426916137488897E-3</v>
      </c>
      <c r="P878" s="1023"/>
      <c r="Q878" s="1024">
        <v>0</v>
      </c>
      <c r="R878" s="1024">
        <v>0</v>
      </c>
      <c r="S878" s="1024">
        <v>0</v>
      </c>
      <c r="T878" s="1025">
        <v>0</v>
      </c>
      <c r="U878" s="418"/>
      <c r="V878" s="416"/>
      <c r="W878" s="417"/>
    </row>
    <row r="879" spans="2:23" ht="15">
      <c r="B879" s="1018" t="s">
        <v>1315</v>
      </c>
      <c r="C879" s="1019" t="s">
        <v>1920</v>
      </c>
      <c r="D879" s="1020" t="s">
        <v>1927</v>
      </c>
      <c r="E879" s="1021">
        <v>1437</v>
      </c>
      <c r="F879" s="1022">
        <v>11.577350209999997</v>
      </c>
      <c r="G879" s="1022">
        <v>12.912280000000001</v>
      </c>
      <c r="H879" s="1022">
        <v>2.5604924408798788</v>
      </c>
      <c r="I879" s="1022">
        <v>1.8244874109927391</v>
      </c>
      <c r="J879" s="1022">
        <v>0.13375697852004628</v>
      </c>
      <c r="K879" s="1023">
        <v>3</v>
      </c>
      <c r="L879" s="1024">
        <v>70.963813500347953</v>
      </c>
      <c r="M879" s="1024">
        <v>70.963813500347953</v>
      </c>
      <c r="N879" s="1024">
        <v>0.98469032707028536</v>
      </c>
      <c r="O879" s="1024">
        <v>0.98469032707028536</v>
      </c>
      <c r="P879" s="1023">
        <v>2</v>
      </c>
      <c r="Q879" s="1024">
        <v>5.2025052192066807</v>
      </c>
      <c r="R879" s="1024">
        <v>5.2025052192066807</v>
      </c>
      <c r="S879" s="1024">
        <v>1.3917884481558803E-2</v>
      </c>
      <c r="T879" s="1025">
        <v>1.3917884481558803E-2</v>
      </c>
      <c r="U879" s="418"/>
      <c r="V879" s="416"/>
      <c r="W879" s="417"/>
    </row>
    <row r="880" spans="2:23" ht="15">
      <c r="B880" s="1018" t="s">
        <v>1316</v>
      </c>
      <c r="C880" s="1019" t="s">
        <v>1920</v>
      </c>
      <c r="D880" s="1020" t="s">
        <v>484</v>
      </c>
      <c r="E880" s="1021">
        <v>1543</v>
      </c>
      <c r="F880" s="1022">
        <v>8.4906932250000011</v>
      </c>
      <c r="G880" s="1022">
        <v>2.2388600000000003</v>
      </c>
      <c r="H880" s="1022">
        <v>2.8806516403541407</v>
      </c>
      <c r="I880" s="1022">
        <v>0.14241897134606293</v>
      </c>
      <c r="J880" s="1022">
        <v>8.8396329288707545</v>
      </c>
      <c r="K880" s="1023">
        <v>3</v>
      </c>
      <c r="L880" s="1024">
        <v>4.5026959897014747</v>
      </c>
      <c r="M880" s="1024">
        <v>4.5026959897014747</v>
      </c>
      <c r="N880" s="1024">
        <v>2.3331150171127867E-2</v>
      </c>
      <c r="O880" s="1024">
        <v>2.3331150171127867E-2</v>
      </c>
      <c r="P880" s="1023">
        <v>1</v>
      </c>
      <c r="Q880" s="1024">
        <v>279.47245625405054</v>
      </c>
      <c r="R880" s="1024">
        <v>279.47245625405054</v>
      </c>
      <c r="S880" s="1024">
        <v>0.97342838626053141</v>
      </c>
      <c r="T880" s="1025">
        <v>0.97342838626053141</v>
      </c>
      <c r="U880" s="418"/>
      <c r="V880" s="416"/>
      <c r="W880" s="417"/>
    </row>
    <row r="881" spans="2:23" ht="15">
      <c r="B881" s="1018" t="s">
        <v>1317</v>
      </c>
      <c r="C881" s="1019" t="s">
        <v>1920</v>
      </c>
      <c r="D881" s="1020" t="s">
        <v>484</v>
      </c>
      <c r="E881" s="1021">
        <v>1662</v>
      </c>
      <c r="F881" s="1022">
        <v>9.6299974229999954</v>
      </c>
      <c r="G881" s="1022">
        <v>2.4100800000000002</v>
      </c>
      <c r="H881" s="1022">
        <v>3.2973120505721019</v>
      </c>
      <c r="I881" s="1022">
        <v>10.896097091646753</v>
      </c>
      <c r="J881" s="1022">
        <v>3.7758863925134223E-2</v>
      </c>
      <c r="K881" s="1023">
        <v>3</v>
      </c>
      <c r="L881" s="1024">
        <v>319.823706377858</v>
      </c>
      <c r="M881" s="1024">
        <v>70.069795427196155</v>
      </c>
      <c r="N881" s="1024">
        <v>1.9187725631768953</v>
      </c>
      <c r="O881" s="1024">
        <v>0.95908543922984357</v>
      </c>
      <c r="P881" s="1023">
        <v>1</v>
      </c>
      <c r="Q881" s="1024">
        <v>1.1083032490974729</v>
      </c>
      <c r="R881" s="1024">
        <v>1.1083032490974729</v>
      </c>
      <c r="S881" s="1024">
        <v>3.6101083032490976E-3</v>
      </c>
      <c r="T881" s="1025">
        <v>3.6101083032490976E-3</v>
      </c>
      <c r="U881" s="418"/>
      <c r="V881" s="416"/>
      <c r="W881" s="417"/>
    </row>
    <row r="882" spans="2:23" ht="15">
      <c r="B882" s="1018" t="s">
        <v>1318</v>
      </c>
      <c r="C882" s="1019" t="s">
        <v>1920</v>
      </c>
      <c r="D882" s="1020" t="s">
        <v>484</v>
      </c>
      <c r="E882" s="1021">
        <v>1106.5</v>
      </c>
      <c r="F882" s="1022">
        <v>5.2754827319999995</v>
      </c>
      <c r="G882" s="1022">
        <v>3.9608699999999999</v>
      </c>
      <c r="H882" s="1022">
        <v>4.272307698863929</v>
      </c>
      <c r="I882" s="1022">
        <v>3.1363225735860671E-3</v>
      </c>
      <c r="J882" s="1022">
        <v>0</v>
      </c>
      <c r="K882" s="1023">
        <v>2</v>
      </c>
      <c r="L882" s="1024">
        <v>0.13827383642114777</v>
      </c>
      <c r="M882" s="1024">
        <v>0.13827383642114777</v>
      </c>
      <c r="N882" s="1024">
        <v>1.8075011296882061E-3</v>
      </c>
      <c r="O882" s="1024">
        <v>1.8075011296882061E-3</v>
      </c>
      <c r="P882" s="1023"/>
      <c r="Q882" s="1024">
        <v>0</v>
      </c>
      <c r="R882" s="1024">
        <v>0</v>
      </c>
      <c r="S882" s="1024">
        <v>0</v>
      </c>
      <c r="T882" s="1025">
        <v>0</v>
      </c>
      <c r="U882" s="418"/>
      <c r="V882" s="416"/>
      <c r="W882" s="417"/>
    </row>
    <row r="883" spans="2:23" ht="15">
      <c r="B883" s="1018" t="s">
        <v>1319</v>
      </c>
      <c r="C883" s="1019" t="s">
        <v>1920</v>
      </c>
      <c r="D883" s="1020" t="s">
        <v>1927</v>
      </c>
      <c r="E883" s="1021">
        <v>1469.5</v>
      </c>
      <c r="F883" s="1022">
        <v>9.4948346290000032</v>
      </c>
      <c r="G883" s="1022">
        <v>4.0109820640000002</v>
      </c>
      <c r="H883" s="1022">
        <v>3.8555139207337841</v>
      </c>
      <c r="I883" s="1022">
        <v>4.9236678858503087</v>
      </c>
      <c r="J883" s="1022">
        <v>8.5396208998954101E-2</v>
      </c>
      <c r="K883" s="1023">
        <v>8</v>
      </c>
      <c r="L883" s="1024">
        <v>187.27163556109647</v>
      </c>
      <c r="M883" s="1024">
        <v>131.86299316572388</v>
      </c>
      <c r="N883" s="1024">
        <v>3.8362254810884884</v>
      </c>
      <c r="O883" s="1024">
        <v>3.7797436845590564</v>
      </c>
      <c r="P883" s="1023">
        <v>1</v>
      </c>
      <c r="Q883" s="1024">
        <v>3.248043552228649</v>
      </c>
      <c r="R883" s="1024">
        <v>3.248043552228649</v>
      </c>
      <c r="S883" s="1024">
        <v>2.9261653623681525E-2</v>
      </c>
      <c r="T883" s="1025">
        <v>2.9261653623681525E-2</v>
      </c>
      <c r="U883" s="418"/>
      <c r="V883" s="416"/>
      <c r="W883" s="417"/>
    </row>
    <row r="884" spans="2:23" ht="15">
      <c r="B884" s="1018" t="s">
        <v>1320</v>
      </c>
      <c r="C884" s="1019" t="s">
        <v>1922</v>
      </c>
      <c r="D884" s="1020" t="s">
        <v>1928</v>
      </c>
      <c r="E884" s="1021">
        <v>106</v>
      </c>
      <c r="F884" s="1022">
        <v>12.919069999999998</v>
      </c>
      <c r="G884" s="1022">
        <v>0</v>
      </c>
      <c r="H884" s="1022">
        <v>7.5999999999999998E-2</v>
      </c>
      <c r="I884" s="1022">
        <v>1.3128841934963789</v>
      </c>
      <c r="J884" s="1022">
        <v>1.4489355102841261</v>
      </c>
      <c r="K884" s="1023">
        <v>3</v>
      </c>
      <c r="L884" s="1024">
        <v>677.67924297980539</v>
      </c>
      <c r="M884" s="1024">
        <v>5.6037712816922172</v>
      </c>
      <c r="N884" s="1024">
        <v>1.0754716598762657</v>
      </c>
      <c r="O884" s="1024">
        <v>9.433958440456755E-2</v>
      </c>
      <c r="P884" s="1023">
        <v>3</v>
      </c>
      <c r="Q884" s="1024">
        <v>747.90566037735846</v>
      </c>
      <c r="R884" s="1024">
        <v>747.90566037735846</v>
      </c>
      <c r="S884" s="1024">
        <v>2.9245283018867925</v>
      </c>
      <c r="T884" s="1025">
        <v>2.9245283018867925</v>
      </c>
      <c r="U884" s="418"/>
      <c r="V884" s="416"/>
      <c r="W884" s="417"/>
    </row>
    <row r="885" spans="2:23" ht="15">
      <c r="B885" s="1018" t="s">
        <v>1321</v>
      </c>
      <c r="C885" s="1019" t="s">
        <v>1922</v>
      </c>
      <c r="D885" s="1020" t="s">
        <v>1928</v>
      </c>
      <c r="E885" s="1021">
        <v>51</v>
      </c>
      <c r="F885" s="1022">
        <v>21.24015</v>
      </c>
      <c r="G885" s="1022">
        <v>0</v>
      </c>
      <c r="H885" s="1022" t="s">
        <v>1961</v>
      </c>
      <c r="I885" s="1022">
        <v>1.0332211331683061</v>
      </c>
      <c r="J885" s="1022">
        <v>3.5639449091223875E-3</v>
      </c>
      <c r="K885" s="1023">
        <v>2</v>
      </c>
      <c r="L885" s="1024">
        <v>1108.4771207921644</v>
      </c>
      <c r="M885" s="1024">
        <v>3.4771207921645293</v>
      </c>
      <c r="N885" s="1024">
        <v>1.0261437635795743</v>
      </c>
      <c r="O885" s="1024">
        <v>2.6143763579574313E-2</v>
      </c>
      <c r="P885" s="1023">
        <v>2</v>
      </c>
      <c r="Q885" s="1024">
        <v>3.8235294117647061</v>
      </c>
      <c r="R885" s="1024">
        <v>3.8235294117647061</v>
      </c>
      <c r="S885" s="1024">
        <v>1.0392156862745099</v>
      </c>
      <c r="T885" s="1025">
        <v>1.0392156862745099</v>
      </c>
      <c r="U885" s="418"/>
      <c r="V885" s="416"/>
      <c r="W885" s="417"/>
    </row>
    <row r="886" spans="2:23" ht="15">
      <c r="B886" s="1018" t="s">
        <v>1322</v>
      </c>
      <c r="C886" s="1019" t="s">
        <v>1922</v>
      </c>
      <c r="D886" s="1020" t="s">
        <v>1928</v>
      </c>
      <c r="E886" s="1021">
        <v>15.5</v>
      </c>
      <c r="F886" s="1022">
        <v>0.64522999999999997</v>
      </c>
      <c r="G886" s="1022">
        <v>0</v>
      </c>
      <c r="H886" s="1022" t="s">
        <v>1961</v>
      </c>
      <c r="I886" s="1022">
        <v>0.37264240875247828</v>
      </c>
      <c r="J886" s="1022">
        <v>2.9242624895363178E-4</v>
      </c>
      <c r="K886" s="1023">
        <v>4</v>
      </c>
      <c r="L886" s="1024">
        <v>1315.4192997101813</v>
      </c>
      <c r="M886" s="1024">
        <v>236.38704164566536</v>
      </c>
      <c r="N886" s="1024">
        <v>3.161290191834973</v>
      </c>
      <c r="O886" s="1024">
        <v>2.193548256351102</v>
      </c>
      <c r="P886" s="1023">
        <v>1</v>
      </c>
      <c r="Q886" s="1024">
        <v>1.032258064516129</v>
      </c>
      <c r="R886" s="1024">
        <v>1.032258064516129</v>
      </c>
      <c r="S886" s="1024">
        <v>1.032258064516129</v>
      </c>
      <c r="T886" s="1025">
        <v>1.032258064516129</v>
      </c>
      <c r="U886" s="418"/>
      <c r="V886" s="416"/>
      <c r="W886" s="417"/>
    </row>
    <row r="887" spans="2:23" ht="15">
      <c r="B887" s="1018" t="s">
        <v>1323</v>
      </c>
      <c r="C887" s="1019" t="s">
        <v>1920</v>
      </c>
      <c r="D887" s="1020" t="s">
        <v>484</v>
      </c>
      <c r="E887" s="1021">
        <v>1828</v>
      </c>
      <c r="F887" s="1022">
        <v>12.81770814200001</v>
      </c>
      <c r="G887" s="1022">
        <v>5.7894100000000002</v>
      </c>
      <c r="H887" s="1022">
        <v>5.0870332218297927</v>
      </c>
      <c r="I887" s="1022">
        <v>8.4612516617453117</v>
      </c>
      <c r="J887" s="1022">
        <v>4.1352105650127049</v>
      </c>
      <c r="K887" s="1023">
        <v>8</v>
      </c>
      <c r="L887" s="1024">
        <v>225.80269859864885</v>
      </c>
      <c r="M887" s="1024">
        <v>225.80269859864885</v>
      </c>
      <c r="N887" s="1024">
        <v>3.9341721326047536</v>
      </c>
      <c r="O887" s="1024">
        <v>3.9341721326047536</v>
      </c>
      <c r="P887" s="1023">
        <v>7</v>
      </c>
      <c r="Q887" s="1024">
        <v>110.35503282275711</v>
      </c>
      <c r="R887" s="1024">
        <v>110.35503282275711</v>
      </c>
      <c r="S887" s="1024">
        <v>1.3402625820568927</v>
      </c>
      <c r="T887" s="1025">
        <v>1.3402625820568927</v>
      </c>
      <c r="U887" s="418"/>
      <c r="V887" s="416"/>
      <c r="W887" s="417"/>
    </row>
    <row r="888" spans="2:23" ht="15">
      <c r="B888" s="1018" t="s">
        <v>1324</v>
      </c>
      <c r="C888" s="1019" t="s">
        <v>1922</v>
      </c>
      <c r="D888" s="1020" t="s">
        <v>1928</v>
      </c>
      <c r="E888" s="1021">
        <v>850.5</v>
      </c>
      <c r="F888" s="1022">
        <v>11.230210000000008</v>
      </c>
      <c r="G888" s="1022">
        <v>0.82933999999999997</v>
      </c>
      <c r="H888" s="1022">
        <v>1.9262137030973481</v>
      </c>
      <c r="I888" s="1022">
        <v>8.9947024410724357</v>
      </c>
      <c r="J888" s="1022">
        <v>0</v>
      </c>
      <c r="K888" s="1023">
        <v>9</v>
      </c>
      <c r="L888" s="1024">
        <v>578.65020594072655</v>
      </c>
      <c r="M888" s="1024">
        <v>455.30629059681115</v>
      </c>
      <c r="N888" s="1024">
        <v>2.981775427341181</v>
      </c>
      <c r="O888" s="1024">
        <v>2.9265138165240145</v>
      </c>
      <c r="P888" s="1023"/>
      <c r="Q888" s="1024">
        <v>0</v>
      </c>
      <c r="R888" s="1024">
        <v>0</v>
      </c>
      <c r="S888" s="1024">
        <v>0</v>
      </c>
      <c r="T888" s="1025">
        <v>0</v>
      </c>
      <c r="U888" s="418"/>
      <c r="V888" s="416"/>
      <c r="W888" s="417"/>
    </row>
    <row r="889" spans="2:23" ht="15">
      <c r="B889" s="1018" t="s">
        <v>1325</v>
      </c>
      <c r="C889" s="1019" t="s">
        <v>1922</v>
      </c>
      <c r="D889" s="1020" t="s">
        <v>1927</v>
      </c>
      <c r="E889" s="1021">
        <v>237</v>
      </c>
      <c r="F889" s="1022">
        <v>45.720840000000003</v>
      </c>
      <c r="G889" s="1022">
        <v>0.59326999999999996</v>
      </c>
      <c r="H889" s="1022">
        <v>0.64778700203076001</v>
      </c>
      <c r="I889" s="1022">
        <v>3.6620714159996903</v>
      </c>
      <c r="J889" s="1022">
        <v>0.45895318525899237</v>
      </c>
      <c r="K889" s="1023">
        <v>5</v>
      </c>
      <c r="L889" s="1024">
        <v>863.63713170305084</v>
      </c>
      <c r="M889" s="1024">
        <v>79.805908074358854</v>
      </c>
      <c r="N889" s="1024">
        <v>2.2419128055813946</v>
      </c>
      <c r="O889" s="1024">
        <v>1.2798874891256984</v>
      </c>
      <c r="P889" s="1023">
        <v>3</v>
      </c>
      <c r="Q889" s="1024">
        <v>108.23628691983123</v>
      </c>
      <c r="R889" s="1024">
        <v>108.23628691983123</v>
      </c>
      <c r="S889" s="1024">
        <v>0.39240506329113922</v>
      </c>
      <c r="T889" s="1025">
        <v>0.39240506329113922</v>
      </c>
      <c r="U889" s="418"/>
      <c r="V889" s="416"/>
      <c r="W889" s="417"/>
    </row>
    <row r="890" spans="2:23" ht="15">
      <c r="B890" s="1018" t="s">
        <v>1326</v>
      </c>
      <c r="C890" s="1019" t="s">
        <v>1922</v>
      </c>
      <c r="D890" s="1020" t="s">
        <v>1928</v>
      </c>
      <c r="E890" s="1021">
        <v>110.5</v>
      </c>
      <c r="F890" s="1022">
        <v>49.22142000000003</v>
      </c>
      <c r="G890" s="1022">
        <v>0</v>
      </c>
      <c r="H890" s="1022" t="s">
        <v>1961</v>
      </c>
      <c r="I890" s="1022">
        <v>2.1058345252773409</v>
      </c>
      <c r="J890" s="1022">
        <v>0</v>
      </c>
      <c r="K890" s="1023">
        <v>8</v>
      </c>
      <c r="L890" s="1024">
        <v>1042.7149321266968</v>
      </c>
      <c r="M890" s="1024">
        <v>1042.7149321266968</v>
      </c>
      <c r="N890" s="1024">
        <v>5.6380090497737561</v>
      </c>
      <c r="O890" s="1024">
        <v>5.6380090497737561</v>
      </c>
      <c r="P890" s="1023"/>
      <c r="Q890" s="1024">
        <v>0</v>
      </c>
      <c r="R890" s="1024">
        <v>0</v>
      </c>
      <c r="S890" s="1024">
        <v>0</v>
      </c>
      <c r="T890" s="1025">
        <v>0</v>
      </c>
      <c r="U890" s="418"/>
      <c r="V890" s="416"/>
      <c r="W890" s="417"/>
    </row>
    <row r="891" spans="2:23" ht="15">
      <c r="B891" s="1018" t="s">
        <v>1327</v>
      </c>
      <c r="C891" s="1019" t="s">
        <v>1922</v>
      </c>
      <c r="D891" s="1020" t="s">
        <v>1928</v>
      </c>
      <c r="E891" s="1021">
        <v>53</v>
      </c>
      <c r="F891" s="1022">
        <v>23.700700000000008</v>
      </c>
      <c r="G891" s="1022">
        <v>0</v>
      </c>
      <c r="H891" s="1022" t="s">
        <v>1961</v>
      </c>
      <c r="I891" s="1022">
        <v>0.40873878947493886</v>
      </c>
      <c r="J891" s="1022">
        <v>8.7179575469301471E-3</v>
      </c>
      <c r="K891" s="1023">
        <v>5</v>
      </c>
      <c r="L891" s="1024">
        <v>421.96226415094338</v>
      </c>
      <c r="M891" s="1024">
        <v>421.96226415094338</v>
      </c>
      <c r="N891" s="1024">
        <v>2.9622641509433962</v>
      </c>
      <c r="O891" s="1024">
        <v>2.9622641509433962</v>
      </c>
      <c r="P891" s="1023">
        <v>2</v>
      </c>
      <c r="Q891" s="1024">
        <v>9</v>
      </c>
      <c r="R891" s="1024">
        <v>9</v>
      </c>
      <c r="S891" s="1024">
        <v>5.6603773584905662E-2</v>
      </c>
      <c r="T891" s="1025">
        <v>5.6603773584905662E-2</v>
      </c>
      <c r="U891" s="418"/>
      <c r="V891" s="416"/>
      <c r="W891" s="417"/>
    </row>
    <row r="892" spans="2:23" ht="15">
      <c r="B892" s="1018" t="s">
        <v>1328</v>
      </c>
      <c r="C892" s="1019" t="s">
        <v>1922</v>
      </c>
      <c r="D892" s="1020" t="s">
        <v>1928</v>
      </c>
      <c r="E892" s="1021">
        <v>55</v>
      </c>
      <c r="F892" s="1022">
        <v>22.285650000000004</v>
      </c>
      <c r="G892" s="1022">
        <v>0</v>
      </c>
      <c r="H892" s="1022" t="s">
        <v>1961</v>
      </c>
      <c r="I892" s="1022">
        <v>0.69085701315295511</v>
      </c>
      <c r="J892" s="1022">
        <v>0.28522525257314862</v>
      </c>
      <c r="K892" s="1023">
        <v>5</v>
      </c>
      <c r="L892" s="1024">
        <v>687.27272727272725</v>
      </c>
      <c r="M892" s="1024">
        <v>547.85454545454547</v>
      </c>
      <c r="N892" s="1024">
        <v>4.9090909090909092</v>
      </c>
      <c r="O892" s="1024">
        <v>3.9272727272727272</v>
      </c>
      <c r="P892" s="1023">
        <v>1</v>
      </c>
      <c r="Q892" s="1024">
        <v>283.74545454545455</v>
      </c>
      <c r="R892" s="1024">
        <v>283.74545454545455</v>
      </c>
      <c r="S892" s="1024">
        <v>0.98181818181818181</v>
      </c>
      <c r="T892" s="1025">
        <v>0.98181818181818181</v>
      </c>
      <c r="U892" s="418"/>
      <c r="V892" s="416"/>
      <c r="W892" s="417"/>
    </row>
    <row r="893" spans="2:23" ht="15">
      <c r="B893" s="1018" t="s">
        <v>1329</v>
      </c>
      <c r="C893" s="1019" t="s">
        <v>1922</v>
      </c>
      <c r="D893" s="1020" t="s">
        <v>1928</v>
      </c>
      <c r="E893" s="1021">
        <v>60</v>
      </c>
      <c r="F893" s="1022">
        <v>31.158320000000003</v>
      </c>
      <c r="G893" s="1022">
        <v>0</v>
      </c>
      <c r="H893" s="1022" t="s">
        <v>1961</v>
      </c>
      <c r="I893" s="1022">
        <v>5.7553141122186659E-2</v>
      </c>
      <c r="J893" s="1022">
        <v>3.5694279012902681E-2</v>
      </c>
      <c r="K893" s="1023">
        <v>2</v>
      </c>
      <c r="L893" s="1024">
        <v>52.483333333333334</v>
      </c>
      <c r="M893" s="1024">
        <v>52.483333333333334</v>
      </c>
      <c r="N893" s="1024">
        <v>0.31666666666666665</v>
      </c>
      <c r="O893" s="1024">
        <v>0.31666666666666665</v>
      </c>
      <c r="P893" s="1023">
        <v>1</v>
      </c>
      <c r="Q893" s="1024">
        <v>32.549999999999997</v>
      </c>
      <c r="R893" s="1024">
        <v>32.549999999999997</v>
      </c>
      <c r="S893" s="1024">
        <v>0.35</v>
      </c>
      <c r="T893" s="1025">
        <v>0.35</v>
      </c>
      <c r="U893" s="418"/>
      <c r="V893" s="416"/>
      <c r="W893" s="417"/>
    </row>
    <row r="894" spans="2:23" ht="15">
      <c r="B894" s="1018" t="s">
        <v>1330</v>
      </c>
      <c r="C894" s="1019" t="s">
        <v>1922</v>
      </c>
      <c r="D894" s="1020" t="s">
        <v>1928</v>
      </c>
      <c r="E894" s="1021">
        <v>82.5</v>
      </c>
      <c r="F894" s="1022">
        <v>76.970669999999956</v>
      </c>
      <c r="G894" s="1022">
        <v>0</v>
      </c>
      <c r="H894" s="1022">
        <v>0.152</v>
      </c>
      <c r="I894" s="1022">
        <v>1.1808537465558844</v>
      </c>
      <c r="J894" s="1022">
        <v>3.4360084252051735E-3</v>
      </c>
      <c r="K894" s="1023">
        <v>6</v>
      </c>
      <c r="L894" s="1024">
        <v>783.15151515151513</v>
      </c>
      <c r="M894" s="1024">
        <v>650.61818181818182</v>
      </c>
      <c r="N894" s="1024">
        <v>5.2848484848484851</v>
      </c>
      <c r="O894" s="1024">
        <v>4.3515151515151516</v>
      </c>
      <c r="P894" s="1023">
        <v>1</v>
      </c>
      <c r="Q894" s="1024">
        <v>2.2787878787878788</v>
      </c>
      <c r="R894" s="1024">
        <v>2.2787878787878788</v>
      </c>
      <c r="S894" s="1024">
        <v>2.4242424242424242E-2</v>
      </c>
      <c r="T894" s="1025">
        <v>2.4242424242424242E-2</v>
      </c>
      <c r="U894" s="418"/>
      <c r="V894" s="416"/>
      <c r="W894" s="417"/>
    </row>
    <row r="895" spans="2:23" ht="15">
      <c r="B895" s="1018" t="s">
        <v>1331</v>
      </c>
      <c r="C895" s="1019" t="s">
        <v>1922</v>
      </c>
      <c r="D895" s="1020" t="s">
        <v>1928</v>
      </c>
      <c r="E895" s="1021">
        <v>1177.5</v>
      </c>
      <c r="F895" s="1022">
        <v>13.447340000000001</v>
      </c>
      <c r="G895" s="1022">
        <v>4.8367299999999993</v>
      </c>
      <c r="H895" s="1022">
        <v>2.3523328427754433</v>
      </c>
      <c r="I895" s="1022">
        <v>14.64014330193236</v>
      </c>
      <c r="J895" s="1022">
        <v>1.2597174505705671</v>
      </c>
      <c r="K895" s="1023">
        <v>9</v>
      </c>
      <c r="L895" s="1024">
        <v>680.28052960373543</v>
      </c>
      <c r="M895" s="1024">
        <v>538.85293414526939</v>
      </c>
      <c r="N895" s="1024">
        <v>4.8396319459198383</v>
      </c>
      <c r="O895" s="1024">
        <v>3.8553432244910302</v>
      </c>
      <c r="P895" s="1023">
        <v>9</v>
      </c>
      <c r="Q895" s="1024">
        <v>58.535031847133759</v>
      </c>
      <c r="R895" s="1024">
        <v>58.535031847133759</v>
      </c>
      <c r="S895" s="1024">
        <v>0.28025477707006369</v>
      </c>
      <c r="T895" s="1025">
        <v>0.28025477707006369</v>
      </c>
      <c r="U895" s="418"/>
      <c r="V895" s="416"/>
      <c r="W895" s="417"/>
    </row>
    <row r="896" spans="2:23" ht="15">
      <c r="B896" s="1018" t="s">
        <v>1332</v>
      </c>
      <c r="C896" s="1019" t="s">
        <v>1922</v>
      </c>
      <c r="D896" s="1020" t="s">
        <v>1928</v>
      </c>
      <c r="E896" s="1021">
        <v>57.5</v>
      </c>
      <c r="F896" s="1022">
        <v>44.265769999999968</v>
      </c>
      <c r="G896" s="1022">
        <v>0</v>
      </c>
      <c r="H896" s="1022" t="s">
        <v>1961</v>
      </c>
      <c r="I896" s="1022">
        <v>0.82116946034291727</v>
      </c>
      <c r="J896" s="1022">
        <v>0.96800399059875963</v>
      </c>
      <c r="K896" s="1023">
        <v>6</v>
      </c>
      <c r="L896" s="1024">
        <v>781.39130434782612</v>
      </c>
      <c r="M896" s="1024">
        <v>657.91304347826087</v>
      </c>
      <c r="N896" s="1024">
        <v>5.321739130434783</v>
      </c>
      <c r="O896" s="1024">
        <v>4.4521739130434783</v>
      </c>
      <c r="P896" s="1023">
        <v>5</v>
      </c>
      <c r="Q896" s="1024">
        <v>921.11304347826092</v>
      </c>
      <c r="R896" s="1024">
        <v>921.11304347826092</v>
      </c>
      <c r="S896" s="1024">
        <v>4.017391304347826</v>
      </c>
      <c r="T896" s="1025">
        <v>4.017391304347826</v>
      </c>
      <c r="U896" s="418"/>
      <c r="V896" s="416"/>
      <c r="W896" s="417"/>
    </row>
    <row r="897" spans="2:23" ht="15">
      <c r="B897" s="1018" t="s">
        <v>1333</v>
      </c>
      <c r="C897" s="1019" t="s">
        <v>1922</v>
      </c>
      <c r="D897" s="1020" t="s">
        <v>1928</v>
      </c>
      <c r="E897" s="1021">
        <v>60</v>
      </c>
      <c r="F897" s="1022">
        <v>50.179909999999992</v>
      </c>
      <c r="G897" s="1022">
        <v>0</v>
      </c>
      <c r="H897" s="1022" t="s">
        <v>1961</v>
      </c>
      <c r="I897" s="1022">
        <v>0.61409512280262679</v>
      </c>
      <c r="J897" s="1022">
        <v>0</v>
      </c>
      <c r="K897" s="1023">
        <v>5</v>
      </c>
      <c r="L897" s="1024">
        <v>560</v>
      </c>
      <c r="M897" s="1024">
        <v>446.4</v>
      </c>
      <c r="N897" s="1024">
        <v>4</v>
      </c>
      <c r="O897" s="1024">
        <v>3.2</v>
      </c>
      <c r="P897" s="1023"/>
      <c r="Q897" s="1024">
        <v>0</v>
      </c>
      <c r="R897" s="1024">
        <v>0</v>
      </c>
      <c r="S897" s="1024">
        <v>0</v>
      </c>
      <c r="T897" s="1025">
        <v>0</v>
      </c>
      <c r="U897" s="418"/>
      <c r="V897" s="416"/>
      <c r="W897" s="417"/>
    </row>
    <row r="898" spans="2:23" ht="15">
      <c r="B898" s="1018" t="s">
        <v>1334</v>
      </c>
      <c r="C898" s="1019" t="s">
        <v>1922</v>
      </c>
      <c r="D898" s="1020" t="s">
        <v>1928</v>
      </c>
      <c r="E898" s="1021">
        <v>52</v>
      </c>
      <c r="F898" s="1022">
        <v>50.548000000000002</v>
      </c>
      <c r="G898" s="1022">
        <v>0</v>
      </c>
      <c r="H898" s="1022" t="s">
        <v>1961</v>
      </c>
      <c r="I898" s="1022">
        <v>1.0375283312874857</v>
      </c>
      <c r="J898" s="1022">
        <v>0.31212846747688272</v>
      </c>
      <c r="K898" s="1023">
        <v>7</v>
      </c>
      <c r="L898" s="1024">
        <v>1091.6923076923076</v>
      </c>
      <c r="M898" s="1024">
        <v>966.07692307692309</v>
      </c>
      <c r="N898" s="1024">
        <v>6.1923076923076925</v>
      </c>
      <c r="O898" s="1024">
        <v>5.3076923076923075</v>
      </c>
      <c r="P898" s="1023">
        <v>5</v>
      </c>
      <c r="Q898" s="1024">
        <v>328.42307692307691</v>
      </c>
      <c r="R898" s="1024">
        <v>328.42307692307691</v>
      </c>
      <c r="S898" s="1024">
        <v>1.2115384615384615</v>
      </c>
      <c r="T898" s="1025">
        <v>1.2115384615384615</v>
      </c>
      <c r="U898" s="418"/>
      <c r="V898" s="416"/>
      <c r="W898" s="417"/>
    </row>
    <row r="899" spans="2:23" ht="15">
      <c r="B899" s="1018" t="s">
        <v>1335</v>
      </c>
      <c r="C899" s="1019" t="s">
        <v>1922</v>
      </c>
      <c r="D899" s="1020" t="s">
        <v>1928</v>
      </c>
      <c r="E899" s="1021">
        <v>157.5</v>
      </c>
      <c r="F899" s="1022">
        <v>50.839690000000012</v>
      </c>
      <c r="G899" s="1022">
        <v>0.17731</v>
      </c>
      <c r="H899" s="1022">
        <v>0.20899999999999999</v>
      </c>
      <c r="I899" s="1022">
        <v>2.2896792526663772</v>
      </c>
      <c r="J899" s="1022">
        <v>1.5823915396503399</v>
      </c>
      <c r="K899" s="1023">
        <v>7</v>
      </c>
      <c r="L899" s="1024">
        <v>795.42222222222222</v>
      </c>
      <c r="M899" s="1024">
        <v>663.79047619047617</v>
      </c>
      <c r="N899" s="1024">
        <v>5.6825396825396828</v>
      </c>
      <c r="O899" s="1024">
        <v>4.7555555555555555</v>
      </c>
      <c r="P899" s="1023">
        <v>11</v>
      </c>
      <c r="Q899" s="1024">
        <v>549.71428571428567</v>
      </c>
      <c r="R899" s="1024">
        <v>549.71428571428567</v>
      </c>
      <c r="S899" s="1024">
        <v>2.0952380952380953</v>
      </c>
      <c r="T899" s="1025">
        <v>2.0952380952380953</v>
      </c>
      <c r="U899" s="418"/>
      <c r="V899" s="416"/>
      <c r="W899" s="417"/>
    </row>
    <row r="900" spans="2:23" ht="15">
      <c r="B900" s="1018" t="s">
        <v>1336</v>
      </c>
      <c r="C900" s="1019" t="s">
        <v>1922</v>
      </c>
      <c r="D900" s="1020" t="s">
        <v>1928</v>
      </c>
      <c r="E900" s="1021">
        <v>392</v>
      </c>
      <c r="F900" s="1022">
        <v>9.3257499999999993</v>
      </c>
      <c r="G900" s="1022">
        <v>0.95725000000000005</v>
      </c>
      <c r="H900" s="1022">
        <v>0.85431674032527305</v>
      </c>
      <c r="I900" s="1022">
        <v>4.945019253008712</v>
      </c>
      <c r="J900" s="1022">
        <v>2.1675547404471169</v>
      </c>
      <c r="K900" s="1023">
        <v>5</v>
      </c>
      <c r="L900" s="1024">
        <v>690.21683673469386</v>
      </c>
      <c r="M900" s="1024">
        <v>550.39030612244903</v>
      </c>
      <c r="N900" s="1024">
        <v>4.9260204081632653</v>
      </c>
      <c r="O900" s="1024">
        <v>3.9413265306122449</v>
      </c>
      <c r="P900" s="1023">
        <v>5</v>
      </c>
      <c r="Q900" s="1024">
        <v>302.54336734693879</v>
      </c>
      <c r="R900" s="1024">
        <v>302.54336734693879</v>
      </c>
      <c r="S900" s="1024">
        <v>1.0229591836734695</v>
      </c>
      <c r="T900" s="1025">
        <v>1.0229591836734695</v>
      </c>
      <c r="U900" s="418"/>
      <c r="V900" s="416"/>
      <c r="W900" s="417"/>
    </row>
    <row r="901" spans="2:23" ht="15">
      <c r="B901" s="1018" t="s">
        <v>1337</v>
      </c>
      <c r="C901" s="1019" t="s">
        <v>1922</v>
      </c>
      <c r="D901" s="1020" t="s">
        <v>1928</v>
      </c>
      <c r="E901" s="1021">
        <v>643</v>
      </c>
      <c r="F901" s="1022">
        <v>20.45316</v>
      </c>
      <c r="G901" s="1022">
        <v>0.31516</v>
      </c>
      <c r="H901" s="1022">
        <v>1.200311209645232</v>
      </c>
      <c r="I901" s="1022">
        <v>10.778721950211672</v>
      </c>
      <c r="J901" s="1022">
        <v>1.5540993000640762</v>
      </c>
      <c r="K901" s="1023">
        <v>13</v>
      </c>
      <c r="L901" s="1024">
        <v>917.19129708914511</v>
      </c>
      <c r="M901" s="1024">
        <v>917.19129708914511</v>
      </c>
      <c r="N901" s="1024">
        <v>6.1430793450001051</v>
      </c>
      <c r="O901" s="1024">
        <v>6.1430793450001051</v>
      </c>
      <c r="P901" s="1023">
        <v>2</v>
      </c>
      <c r="Q901" s="1024">
        <v>132.24261275272161</v>
      </c>
      <c r="R901" s="1024">
        <v>132.24261275272161</v>
      </c>
      <c r="S901" s="1024">
        <v>1.1073094867807154</v>
      </c>
      <c r="T901" s="1025">
        <v>1.1073094867807154</v>
      </c>
      <c r="U901" s="418"/>
      <c r="V901" s="416"/>
      <c r="W901" s="417"/>
    </row>
    <row r="902" spans="2:23" ht="15">
      <c r="B902" s="1018" t="s">
        <v>1338</v>
      </c>
      <c r="C902" s="1019" t="s">
        <v>1922</v>
      </c>
      <c r="D902" s="1020" t="s">
        <v>1928</v>
      </c>
      <c r="E902" s="1021">
        <v>136</v>
      </c>
      <c r="F902" s="1022">
        <v>61.714390000000016</v>
      </c>
      <c r="G902" s="1022">
        <v>0</v>
      </c>
      <c r="H902" s="1022">
        <v>0.17100000000000001</v>
      </c>
      <c r="I902" s="1022">
        <v>6.6241124978599055</v>
      </c>
      <c r="J902" s="1022">
        <v>0.16750541072875222</v>
      </c>
      <c r="K902" s="1023">
        <v>11</v>
      </c>
      <c r="L902" s="1024">
        <v>2664.9705882352941</v>
      </c>
      <c r="M902" s="1024">
        <v>2527.1470588235293</v>
      </c>
      <c r="N902" s="1024">
        <v>9.7720588235294112</v>
      </c>
      <c r="O902" s="1024">
        <v>8.8014705882352935</v>
      </c>
      <c r="P902" s="1023">
        <v>2</v>
      </c>
      <c r="Q902" s="1024">
        <v>67.389705882352942</v>
      </c>
      <c r="R902" s="1024">
        <v>67.389705882352942</v>
      </c>
      <c r="S902" s="1024">
        <v>0.28676470588235292</v>
      </c>
      <c r="T902" s="1025">
        <v>0.28676470588235292</v>
      </c>
      <c r="U902" s="418"/>
      <c r="V902" s="416"/>
      <c r="W902" s="417"/>
    </row>
    <row r="903" spans="2:23" ht="15">
      <c r="B903" s="1018" t="s">
        <v>1339</v>
      </c>
      <c r="C903" s="1019" t="s">
        <v>1922</v>
      </c>
      <c r="D903" s="1020" t="s">
        <v>1928</v>
      </c>
      <c r="E903" s="1021">
        <v>306.5</v>
      </c>
      <c r="F903" s="1022">
        <v>22.552819999999993</v>
      </c>
      <c r="G903" s="1022">
        <v>0.89338000000000006</v>
      </c>
      <c r="H903" s="1022">
        <v>0.45726141319818359</v>
      </c>
      <c r="I903" s="1022">
        <v>2.3931494234487292</v>
      </c>
      <c r="J903" s="1022">
        <v>1.2821063352560793</v>
      </c>
      <c r="K903" s="1023">
        <v>4</v>
      </c>
      <c r="L903" s="1024">
        <v>427.21153092501021</v>
      </c>
      <c r="M903" s="1024">
        <v>427.21153092501021</v>
      </c>
      <c r="N903" s="1024">
        <v>2.0674279727904676</v>
      </c>
      <c r="O903" s="1024">
        <v>2.0674279727904676</v>
      </c>
      <c r="P903" s="1023">
        <v>1</v>
      </c>
      <c r="Q903" s="1024">
        <v>228.87438825448612</v>
      </c>
      <c r="R903" s="1024">
        <v>228.87438825448612</v>
      </c>
      <c r="S903" s="1024">
        <v>0.75040783034257752</v>
      </c>
      <c r="T903" s="1025">
        <v>0.75040783034257752</v>
      </c>
      <c r="U903" s="418"/>
      <c r="V903" s="416"/>
      <c r="W903" s="417"/>
    </row>
    <row r="904" spans="2:23" ht="15">
      <c r="B904" s="1018" t="s">
        <v>1340</v>
      </c>
      <c r="C904" s="1019" t="s">
        <v>1922</v>
      </c>
      <c r="D904" s="1020" t="s">
        <v>1928</v>
      </c>
      <c r="E904" s="1021">
        <v>108.5</v>
      </c>
      <c r="F904" s="1022">
        <v>71.733580000000003</v>
      </c>
      <c r="G904" s="1022">
        <v>1.2871400000000002</v>
      </c>
      <c r="H904" s="1022">
        <v>0.17100000000000001</v>
      </c>
      <c r="I904" s="1022">
        <v>0.6116094996865209</v>
      </c>
      <c r="J904" s="1022">
        <v>0</v>
      </c>
      <c r="K904" s="1023">
        <v>3</v>
      </c>
      <c r="L904" s="1024">
        <v>308.42396313364054</v>
      </c>
      <c r="M904" s="1024">
        <v>308.42396313364054</v>
      </c>
      <c r="N904" s="1024">
        <v>1.8709677419354838</v>
      </c>
      <c r="O904" s="1024">
        <v>1.8709677419354838</v>
      </c>
      <c r="P904" s="1023"/>
      <c r="Q904" s="1024">
        <v>0</v>
      </c>
      <c r="R904" s="1024">
        <v>0</v>
      </c>
      <c r="S904" s="1024">
        <v>0</v>
      </c>
      <c r="T904" s="1025">
        <v>0</v>
      </c>
      <c r="U904" s="418"/>
      <c r="V904" s="416"/>
      <c r="W904" s="417"/>
    </row>
    <row r="905" spans="2:23" ht="15">
      <c r="B905" s="1018" t="s">
        <v>1341</v>
      </c>
      <c r="C905" s="1019" t="s">
        <v>1922</v>
      </c>
      <c r="D905" s="1020" t="s">
        <v>1928</v>
      </c>
      <c r="E905" s="1021">
        <v>39</v>
      </c>
      <c r="F905" s="1022">
        <v>25.432119999999987</v>
      </c>
      <c r="G905" s="1022">
        <v>0</v>
      </c>
      <c r="H905" s="1022" t="s">
        <v>1961</v>
      </c>
      <c r="I905" s="1022">
        <v>6.3602709147414921E-2</v>
      </c>
      <c r="J905" s="1022">
        <v>6.8354635692911437E-3</v>
      </c>
      <c r="K905" s="1023">
        <v>1</v>
      </c>
      <c r="L905" s="1024">
        <v>89.230769230769226</v>
      </c>
      <c r="M905" s="1024">
        <v>89.230769230769226</v>
      </c>
      <c r="N905" s="1024">
        <v>0.74358974358974361</v>
      </c>
      <c r="O905" s="1024">
        <v>0.74358974358974361</v>
      </c>
      <c r="P905" s="1023">
        <v>2</v>
      </c>
      <c r="Q905" s="1024">
        <v>9.5897435897435894</v>
      </c>
      <c r="R905" s="1024">
        <v>9.5897435897435894</v>
      </c>
      <c r="S905" s="1024">
        <v>7.6923076923076927E-2</v>
      </c>
      <c r="T905" s="1025">
        <v>7.6923076923076927E-2</v>
      </c>
      <c r="U905" s="418"/>
      <c r="V905" s="416"/>
      <c r="W905" s="417"/>
    </row>
    <row r="906" spans="2:23" ht="15">
      <c r="B906" s="1018" t="s">
        <v>1342</v>
      </c>
      <c r="C906" s="1019" t="s">
        <v>1922</v>
      </c>
      <c r="D906" s="1020" t="s">
        <v>1928</v>
      </c>
      <c r="E906" s="1021">
        <v>96.5</v>
      </c>
      <c r="F906" s="1022">
        <v>51.398620000000001</v>
      </c>
      <c r="G906" s="1022">
        <v>0.15028</v>
      </c>
      <c r="H906" s="1022" t="s">
        <v>1961</v>
      </c>
      <c r="I906" s="1022">
        <v>0.19625456632900612</v>
      </c>
      <c r="J906" s="1022">
        <v>0</v>
      </c>
      <c r="K906" s="1023">
        <v>2</v>
      </c>
      <c r="L906" s="1024">
        <v>111.27461139896373</v>
      </c>
      <c r="M906" s="1024">
        <v>111.27461139896373</v>
      </c>
      <c r="N906" s="1024">
        <v>0.94300518134715028</v>
      </c>
      <c r="O906" s="1024">
        <v>0.94300518134715028</v>
      </c>
      <c r="P906" s="1023"/>
      <c r="Q906" s="1024">
        <v>0</v>
      </c>
      <c r="R906" s="1024">
        <v>0</v>
      </c>
      <c r="S906" s="1024">
        <v>0</v>
      </c>
      <c r="T906" s="1025">
        <v>0</v>
      </c>
      <c r="U906" s="418"/>
      <c r="V906" s="416"/>
      <c r="W906" s="417"/>
    </row>
    <row r="907" spans="2:23" ht="15">
      <c r="B907" s="1018" t="s">
        <v>1343</v>
      </c>
      <c r="C907" s="1019" t="s">
        <v>1922</v>
      </c>
      <c r="D907" s="1020" t="s">
        <v>1928</v>
      </c>
      <c r="E907" s="1021">
        <v>816.5</v>
      </c>
      <c r="F907" s="1022">
        <v>33.68321000000001</v>
      </c>
      <c r="G907" s="1022">
        <v>1.26674</v>
      </c>
      <c r="H907" s="1022">
        <v>1.9586030531988863</v>
      </c>
      <c r="I907" s="1022">
        <v>7.9241421245477559</v>
      </c>
      <c r="J907" s="1022">
        <v>0.31167155146289272</v>
      </c>
      <c r="K907" s="1023">
        <v>15</v>
      </c>
      <c r="L907" s="1024">
        <v>531.0063277721697</v>
      </c>
      <c r="M907" s="1024">
        <v>447.56725857437425</v>
      </c>
      <c r="N907" s="1024">
        <v>3.0279648869006968</v>
      </c>
      <c r="O907" s="1024">
        <v>2.9887732151309478</v>
      </c>
      <c r="P907" s="1023">
        <v>5</v>
      </c>
      <c r="Q907" s="1024">
        <v>20.885486834047764</v>
      </c>
      <c r="R907" s="1024">
        <v>20.885486834047764</v>
      </c>
      <c r="S907" s="1024">
        <v>0.15799142682180037</v>
      </c>
      <c r="T907" s="1025">
        <v>0.15799142682180037</v>
      </c>
      <c r="U907" s="418"/>
      <c r="V907" s="416"/>
      <c r="W907" s="417"/>
    </row>
    <row r="908" spans="2:23" ht="15">
      <c r="B908" s="1018" t="s">
        <v>1344</v>
      </c>
      <c r="C908" s="1019" t="s">
        <v>1922</v>
      </c>
      <c r="D908" s="1020" t="s">
        <v>1928</v>
      </c>
      <c r="E908" s="1021">
        <v>68.5</v>
      </c>
      <c r="F908" s="1022">
        <v>32.423660000000012</v>
      </c>
      <c r="G908" s="1022">
        <v>6.0090000000000005E-2</v>
      </c>
      <c r="H908" s="1022" t="s">
        <v>1961</v>
      </c>
      <c r="I908" s="1022">
        <v>1.7741317757611246</v>
      </c>
      <c r="J908" s="1022">
        <v>0.25947346602466942</v>
      </c>
      <c r="K908" s="1023">
        <v>3</v>
      </c>
      <c r="L908" s="1024">
        <v>1417.094890510949</v>
      </c>
      <c r="M908" s="1024">
        <v>318.70072992700727</v>
      </c>
      <c r="N908" s="1024">
        <v>2.8759124087591239</v>
      </c>
      <c r="O908" s="1024">
        <v>1.9124087591240877</v>
      </c>
      <c r="P908" s="1023">
        <v>3</v>
      </c>
      <c r="Q908" s="1024">
        <v>207.25547445255475</v>
      </c>
      <c r="R908" s="1024">
        <v>207.25547445255475</v>
      </c>
      <c r="S908" s="1024">
        <v>0.33576642335766421</v>
      </c>
      <c r="T908" s="1025">
        <v>0.33576642335766421</v>
      </c>
      <c r="U908" s="418"/>
      <c r="V908" s="416"/>
      <c r="W908" s="417"/>
    </row>
    <row r="909" spans="2:23" ht="15">
      <c r="B909" s="1018" t="s">
        <v>1345</v>
      </c>
      <c r="C909" s="1019" t="s">
        <v>1922</v>
      </c>
      <c r="D909" s="1020" t="s">
        <v>1928</v>
      </c>
      <c r="E909" s="1021">
        <v>185</v>
      </c>
      <c r="F909" s="1022">
        <v>2.0508900000000003</v>
      </c>
      <c r="G909" s="1022">
        <v>9.7750000000000004E-2</v>
      </c>
      <c r="H909" s="1022" t="s">
        <v>1961</v>
      </c>
      <c r="I909" s="1022">
        <v>0</v>
      </c>
      <c r="J909" s="1022">
        <v>0.66015225701282365</v>
      </c>
      <c r="K909" s="1023"/>
      <c r="L909" s="1024">
        <v>0</v>
      </c>
      <c r="M909" s="1024">
        <v>0</v>
      </c>
      <c r="N909" s="1024">
        <v>0</v>
      </c>
      <c r="O909" s="1024">
        <v>0</v>
      </c>
      <c r="P909" s="1023">
        <v>1</v>
      </c>
      <c r="Q909" s="1024">
        <v>195.24324324324326</v>
      </c>
      <c r="R909" s="1024">
        <v>195.24324324324326</v>
      </c>
      <c r="S909" s="1024">
        <v>0.92972972972972978</v>
      </c>
      <c r="T909" s="1025">
        <v>0.92972972972972978</v>
      </c>
      <c r="U909" s="418"/>
      <c r="V909" s="416"/>
      <c r="W909" s="417"/>
    </row>
    <row r="910" spans="2:23" ht="15">
      <c r="B910" s="1018" t="s">
        <v>1346</v>
      </c>
      <c r="C910" s="1019" t="s">
        <v>1922</v>
      </c>
      <c r="D910" s="1020" t="s">
        <v>1928</v>
      </c>
      <c r="E910" s="1021">
        <v>99</v>
      </c>
      <c r="F910" s="1022">
        <v>67.000650000000007</v>
      </c>
      <c r="G910" s="1022">
        <v>0</v>
      </c>
      <c r="H910" s="1022">
        <v>0.152</v>
      </c>
      <c r="I910" s="1022">
        <v>1.2125637143013617</v>
      </c>
      <c r="J910" s="1022">
        <v>0.11300446858001909</v>
      </c>
      <c r="K910" s="1023">
        <v>9</v>
      </c>
      <c r="L910" s="1024">
        <v>670.15151314783577</v>
      </c>
      <c r="M910" s="1024">
        <v>535.32323031955298</v>
      </c>
      <c r="N910" s="1024">
        <v>4.7979797877446568</v>
      </c>
      <c r="O910" s="1024">
        <v>3.8484848382497074</v>
      </c>
      <c r="P910" s="1023">
        <v>1</v>
      </c>
      <c r="Q910" s="1024">
        <v>62.454545454545453</v>
      </c>
      <c r="R910" s="1024">
        <v>62.454545454545453</v>
      </c>
      <c r="S910" s="1024">
        <v>0.27272727272727271</v>
      </c>
      <c r="T910" s="1025">
        <v>0.27272727272727271</v>
      </c>
      <c r="U910" s="418"/>
      <c r="V910" s="416"/>
      <c r="W910" s="417"/>
    </row>
    <row r="911" spans="2:23" ht="15">
      <c r="B911" s="1018" t="s">
        <v>1347</v>
      </c>
      <c r="C911" s="1019" t="s">
        <v>1922</v>
      </c>
      <c r="D911" s="1020" t="s">
        <v>1928</v>
      </c>
      <c r="E911" s="1021">
        <v>46.5</v>
      </c>
      <c r="F911" s="1022">
        <v>40.490459999999963</v>
      </c>
      <c r="G911" s="1022">
        <v>0</v>
      </c>
      <c r="H911" s="1022" t="s">
        <v>1961</v>
      </c>
      <c r="I911" s="1022">
        <v>0.40689284877841903</v>
      </c>
      <c r="J911" s="1022">
        <v>0</v>
      </c>
      <c r="K911" s="1023">
        <v>3</v>
      </c>
      <c r="L911" s="1024">
        <v>478.77419354838707</v>
      </c>
      <c r="M911" s="1024">
        <v>478.77419354838707</v>
      </c>
      <c r="N911" s="1024">
        <v>2.6451612903225805</v>
      </c>
      <c r="O911" s="1024">
        <v>2.6451612903225805</v>
      </c>
      <c r="P911" s="1023"/>
      <c r="Q911" s="1024">
        <v>0</v>
      </c>
      <c r="R911" s="1024">
        <v>0</v>
      </c>
      <c r="S911" s="1024">
        <v>0</v>
      </c>
      <c r="T911" s="1025">
        <v>0</v>
      </c>
      <c r="U911" s="418"/>
      <c r="V911" s="416"/>
      <c r="W911" s="417"/>
    </row>
    <row r="912" spans="2:23" ht="15">
      <c r="B912" s="1018" t="s">
        <v>1348</v>
      </c>
      <c r="C912" s="1019" t="s">
        <v>1922</v>
      </c>
      <c r="D912" s="1020" t="s">
        <v>1928</v>
      </c>
      <c r="E912" s="1021">
        <v>28</v>
      </c>
      <c r="F912" s="1022">
        <v>5.4863500000000007</v>
      </c>
      <c r="G912" s="1022">
        <v>0</v>
      </c>
      <c r="H912" s="1022" t="s">
        <v>1961</v>
      </c>
      <c r="I912" s="1022">
        <v>5.921631541311044E-2</v>
      </c>
      <c r="J912" s="1022">
        <v>0</v>
      </c>
      <c r="K912" s="1023">
        <v>1</v>
      </c>
      <c r="L912" s="1024">
        <v>115.71428571428571</v>
      </c>
      <c r="M912" s="1024">
        <v>115.71428571428571</v>
      </c>
      <c r="N912" s="1024">
        <v>0.9642857142857143</v>
      </c>
      <c r="O912" s="1024">
        <v>0.9642857142857143</v>
      </c>
      <c r="P912" s="1023"/>
      <c r="Q912" s="1024">
        <v>0</v>
      </c>
      <c r="R912" s="1024">
        <v>0</v>
      </c>
      <c r="S912" s="1024">
        <v>0</v>
      </c>
      <c r="T912" s="1025">
        <v>0</v>
      </c>
      <c r="U912" s="418"/>
      <c r="V912" s="416"/>
      <c r="W912" s="417"/>
    </row>
    <row r="913" spans="2:23" ht="15">
      <c r="B913" s="1018" t="s">
        <v>1349</v>
      </c>
      <c r="C913" s="1019" t="s">
        <v>1922</v>
      </c>
      <c r="D913" s="1020" t="s">
        <v>1928</v>
      </c>
      <c r="E913" s="1021">
        <v>79.5</v>
      </c>
      <c r="F913" s="1022">
        <v>68.891040000000004</v>
      </c>
      <c r="G913" s="1022">
        <v>0</v>
      </c>
      <c r="H913" s="1022" t="s">
        <v>1961</v>
      </c>
      <c r="I913" s="1022">
        <v>2.0185452899646816</v>
      </c>
      <c r="J913" s="1022">
        <v>0.5632312321252545</v>
      </c>
      <c r="K913" s="1023">
        <v>9</v>
      </c>
      <c r="L913" s="1024">
        <v>1389.2327044025158</v>
      </c>
      <c r="M913" s="1024">
        <v>1389.2327044025158</v>
      </c>
      <c r="N913" s="1024">
        <v>7.4088050314465406</v>
      </c>
      <c r="O913" s="1024">
        <v>7.4088050314465406</v>
      </c>
      <c r="P913" s="1023">
        <v>2</v>
      </c>
      <c r="Q913" s="1024">
        <v>387.63522012578619</v>
      </c>
      <c r="R913" s="1024">
        <v>387.63522012578619</v>
      </c>
      <c r="S913" s="1024">
        <v>1.8364779874213837</v>
      </c>
      <c r="T913" s="1025">
        <v>1.8364779874213837</v>
      </c>
      <c r="U913" s="418"/>
      <c r="V913" s="416"/>
      <c r="W913" s="417"/>
    </row>
    <row r="914" spans="2:23" ht="15">
      <c r="B914" s="1018" t="s">
        <v>1350</v>
      </c>
      <c r="C914" s="1019" t="s">
        <v>1922</v>
      </c>
      <c r="D914" s="1020" t="s">
        <v>1928</v>
      </c>
      <c r="E914" s="1021">
        <v>58</v>
      </c>
      <c r="F914" s="1022">
        <v>39.817620000000041</v>
      </c>
      <c r="G914" s="1022">
        <v>0</v>
      </c>
      <c r="H914" s="1022" t="s">
        <v>1961</v>
      </c>
      <c r="I914" s="1022">
        <v>0.77516715605439912</v>
      </c>
      <c r="J914" s="1022">
        <v>0</v>
      </c>
      <c r="K914" s="1023">
        <v>4</v>
      </c>
      <c r="L914" s="1024">
        <v>731.25862068965512</v>
      </c>
      <c r="M914" s="1024">
        <v>731.25862068965512</v>
      </c>
      <c r="N914" s="1024">
        <v>3.5862068965517242</v>
      </c>
      <c r="O914" s="1024">
        <v>3.5862068965517242</v>
      </c>
      <c r="P914" s="1023"/>
      <c r="Q914" s="1024">
        <v>0</v>
      </c>
      <c r="R914" s="1024">
        <v>0</v>
      </c>
      <c r="S914" s="1024">
        <v>0</v>
      </c>
      <c r="T914" s="1025">
        <v>0</v>
      </c>
      <c r="U914" s="418"/>
      <c r="V914" s="416"/>
      <c r="W914" s="417"/>
    </row>
    <row r="915" spans="2:23" ht="15">
      <c r="B915" s="1018" t="s">
        <v>1351</v>
      </c>
      <c r="C915" s="1019" t="s">
        <v>1922</v>
      </c>
      <c r="D915" s="1020" t="s">
        <v>1927</v>
      </c>
      <c r="E915" s="1021">
        <v>1</v>
      </c>
      <c r="F915" s="1022">
        <v>2.3358999999999996</v>
      </c>
      <c r="G915" s="1022">
        <v>1.4568699999999999</v>
      </c>
      <c r="H915" s="1022" t="s">
        <v>1961</v>
      </c>
      <c r="I915" s="1022">
        <v>8.6058195115225073E-3</v>
      </c>
      <c r="J915" s="1022">
        <v>1.7891516655971947E-5</v>
      </c>
      <c r="K915" s="1023">
        <v>1</v>
      </c>
      <c r="L915" s="1024">
        <v>481</v>
      </c>
      <c r="M915" s="1024">
        <v>481</v>
      </c>
      <c r="N915" s="1024">
        <v>1</v>
      </c>
      <c r="O915" s="1024">
        <v>1</v>
      </c>
      <c r="P915" s="1023">
        <v>1</v>
      </c>
      <c r="Q915" s="1024">
        <v>1</v>
      </c>
      <c r="R915" s="1024">
        <v>1</v>
      </c>
      <c r="S915" s="1024">
        <v>1</v>
      </c>
      <c r="T915" s="1025">
        <v>1</v>
      </c>
      <c r="U915" s="418"/>
      <c r="V915" s="416"/>
      <c r="W915" s="417"/>
    </row>
    <row r="916" spans="2:23" ht="15">
      <c r="B916" s="1018" t="s">
        <v>1352</v>
      </c>
      <c r="C916" s="1019" t="s">
        <v>1922</v>
      </c>
      <c r="D916" s="1020" t="s">
        <v>1928</v>
      </c>
      <c r="E916" s="1021">
        <v>43.5</v>
      </c>
      <c r="F916" s="1022">
        <v>36.807890000000015</v>
      </c>
      <c r="G916" s="1022">
        <v>0</v>
      </c>
      <c r="H916" s="1022">
        <v>5.7000000000000002E-2</v>
      </c>
      <c r="I916" s="1022">
        <v>0.53927055635161625</v>
      </c>
      <c r="J916" s="1022">
        <v>0.52907219091935831</v>
      </c>
      <c r="K916" s="1023">
        <v>6</v>
      </c>
      <c r="L916" s="1024">
        <v>678.29885057471267</v>
      </c>
      <c r="M916" s="1024">
        <v>541.19540229885058</v>
      </c>
      <c r="N916" s="1024">
        <v>4.8735632183908049</v>
      </c>
      <c r="O916" s="1024">
        <v>3.9080459770114944</v>
      </c>
      <c r="P916" s="1023">
        <v>7</v>
      </c>
      <c r="Q916" s="1024">
        <v>665.47126436781605</v>
      </c>
      <c r="R916" s="1024">
        <v>665.47126436781605</v>
      </c>
      <c r="S916" s="1024">
        <v>2.7816091954022988</v>
      </c>
      <c r="T916" s="1025">
        <v>2.7816091954022988</v>
      </c>
      <c r="U916" s="418"/>
      <c r="V916" s="416"/>
      <c r="W916" s="417"/>
    </row>
    <row r="917" spans="2:23" ht="15">
      <c r="B917" s="1018" t="s">
        <v>1353</v>
      </c>
      <c r="C917" s="1019" t="s">
        <v>1922</v>
      </c>
      <c r="D917" s="1020" t="s">
        <v>1928</v>
      </c>
      <c r="E917" s="1021">
        <v>50</v>
      </c>
      <c r="F917" s="1022">
        <v>44.582229999999981</v>
      </c>
      <c r="G917" s="1022">
        <v>0</v>
      </c>
      <c r="H917" s="1022" t="s">
        <v>1961</v>
      </c>
      <c r="I917" s="1022">
        <v>1.5036192188384556</v>
      </c>
      <c r="J917" s="1022">
        <v>0.16896754197352037</v>
      </c>
      <c r="K917" s="1023">
        <v>7</v>
      </c>
      <c r="L917" s="1024">
        <v>1645.4</v>
      </c>
      <c r="M917" s="1024">
        <v>1509.08</v>
      </c>
      <c r="N917" s="1024">
        <v>6.72</v>
      </c>
      <c r="O917" s="1024">
        <v>5.76</v>
      </c>
      <c r="P917" s="1023">
        <v>2</v>
      </c>
      <c r="Q917" s="1024">
        <v>184.9</v>
      </c>
      <c r="R917" s="1024">
        <v>184.9</v>
      </c>
      <c r="S917" s="1024">
        <v>0.86</v>
      </c>
      <c r="T917" s="1025">
        <v>0.86</v>
      </c>
      <c r="U917" s="418"/>
      <c r="V917" s="416"/>
      <c r="W917" s="417"/>
    </row>
    <row r="918" spans="2:23" ht="15">
      <c r="B918" s="1018" t="s">
        <v>1354</v>
      </c>
      <c r="C918" s="1019" t="s">
        <v>1922</v>
      </c>
      <c r="D918" s="1020" t="s">
        <v>1928</v>
      </c>
      <c r="E918" s="1021">
        <v>1202.5</v>
      </c>
      <c r="F918" s="1022">
        <v>31.48371000000002</v>
      </c>
      <c r="G918" s="1022">
        <v>0.44657999999999998</v>
      </c>
      <c r="H918" s="1022">
        <v>2.6025795434529946</v>
      </c>
      <c r="I918" s="1022">
        <v>31.976499622142278</v>
      </c>
      <c r="J918" s="1022">
        <v>0.22524131825653487</v>
      </c>
      <c r="K918" s="1023">
        <v>8</v>
      </c>
      <c r="L918" s="1024">
        <v>1454.9546778435024</v>
      </c>
      <c r="M918" s="1024">
        <v>329.38794187676632</v>
      </c>
      <c r="N918" s="1024">
        <v>2.9779625787556543</v>
      </c>
      <c r="O918" s="1024">
        <v>2.0166320174250929</v>
      </c>
      <c r="P918" s="1023">
        <v>2</v>
      </c>
      <c r="Q918" s="1024">
        <v>10.248648648648649</v>
      </c>
      <c r="R918" s="1024">
        <v>10.248648648648649</v>
      </c>
      <c r="S918" s="1024">
        <v>6.3201663201663205E-2</v>
      </c>
      <c r="T918" s="1025">
        <v>6.3201663201663205E-2</v>
      </c>
      <c r="U918" s="418"/>
      <c r="V918" s="416"/>
      <c r="W918" s="417"/>
    </row>
    <row r="919" spans="2:23" ht="15">
      <c r="B919" s="1018" t="s">
        <v>1355</v>
      </c>
      <c r="C919" s="1019" t="s">
        <v>1922</v>
      </c>
      <c r="D919" s="1020" t="s">
        <v>1928</v>
      </c>
      <c r="E919" s="1021">
        <v>50</v>
      </c>
      <c r="F919" s="1022">
        <v>42.80098000000001</v>
      </c>
      <c r="G919" s="1022">
        <v>0</v>
      </c>
      <c r="H919" s="1022" t="s">
        <v>1961</v>
      </c>
      <c r="I919" s="1022">
        <v>0.63968241958606953</v>
      </c>
      <c r="J919" s="1022">
        <v>0.23832739289720989</v>
      </c>
      <c r="K919" s="1023">
        <v>5</v>
      </c>
      <c r="L919" s="1024">
        <v>700</v>
      </c>
      <c r="M919" s="1024">
        <v>558</v>
      </c>
      <c r="N919" s="1024">
        <v>5</v>
      </c>
      <c r="O919" s="1024">
        <v>4</v>
      </c>
      <c r="P919" s="1023">
        <v>2</v>
      </c>
      <c r="Q919" s="1024">
        <v>260.8</v>
      </c>
      <c r="R919" s="1024">
        <v>260.8</v>
      </c>
      <c r="S919" s="1024">
        <v>1</v>
      </c>
      <c r="T919" s="1025">
        <v>1</v>
      </c>
      <c r="U919" s="418"/>
      <c r="V919" s="416"/>
      <c r="W919" s="417"/>
    </row>
    <row r="920" spans="2:23" ht="15">
      <c r="B920" s="1018" t="s">
        <v>1356</v>
      </c>
      <c r="C920" s="1019" t="s">
        <v>1921</v>
      </c>
      <c r="D920" s="1020" t="s">
        <v>1928</v>
      </c>
      <c r="E920" s="1021">
        <v>612</v>
      </c>
      <c r="F920" s="1022">
        <v>79.478589999999997</v>
      </c>
      <c r="G920" s="1022">
        <v>3.1520700000000001</v>
      </c>
      <c r="H920" s="1022">
        <v>1.5623098284271273</v>
      </c>
      <c r="I920" s="1022">
        <v>1.2250893057630079</v>
      </c>
      <c r="J920" s="1022">
        <v>1.9583603126019127</v>
      </c>
      <c r="K920" s="1023">
        <v>6</v>
      </c>
      <c r="L920" s="1024">
        <v>109.52668817058887</v>
      </c>
      <c r="M920" s="1024">
        <v>109.52668817058887</v>
      </c>
      <c r="N920" s="1024">
        <v>1.0234204770303239</v>
      </c>
      <c r="O920" s="1024">
        <v>1.0234204770303239</v>
      </c>
      <c r="P920" s="1023">
        <v>6</v>
      </c>
      <c r="Q920" s="1024">
        <v>175.08333333333334</v>
      </c>
      <c r="R920" s="1024">
        <v>175.08333333333334</v>
      </c>
      <c r="S920" s="1024">
        <v>1.0196078431372548</v>
      </c>
      <c r="T920" s="1025">
        <v>1.0196078431372548</v>
      </c>
      <c r="U920" s="418"/>
      <c r="V920" s="416"/>
      <c r="W920" s="417"/>
    </row>
    <row r="921" spans="2:23" ht="15">
      <c r="B921" s="1018" t="s">
        <v>1357</v>
      </c>
      <c r="C921" s="1019" t="s">
        <v>1921</v>
      </c>
      <c r="D921" s="1020" t="s">
        <v>1928</v>
      </c>
      <c r="E921" s="1021">
        <v>139.5</v>
      </c>
      <c r="F921" s="1022">
        <v>60.247380000000028</v>
      </c>
      <c r="G921" s="1022">
        <v>1.1023500000000002</v>
      </c>
      <c r="H921" s="1022" t="s">
        <v>1961</v>
      </c>
      <c r="I921" s="1022">
        <v>0.21056517588717449</v>
      </c>
      <c r="J921" s="1022">
        <v>1.0978960750558511</v>
      </c>
      <c r="K921" s="1023">
        <v>2</v>
      </c>
      <c r="L921" s="1024">
        <v>82.587813620071685</v>
      </c>
      <c r="M921" s="1024">
        <v>82.587813620071685</v>
      </c>
      <c r="N921" s="1024">
        <v>0.92473118279569888</v>
      </c>
      <c r="O921" s="1024">
        <v>0.92473118279569888</v>
      </c>
      <c r="P921" s="1023">
        <v>6</v>
      </c>
      <c r="Q921" s="1024">
        <v>430.61648745519716</v>
      </c>
      <c r="R921" s="1024">
        <v>430.61648745519716</v>
      </c>
      <c r="S921" s="1024">
        <v>1.9928315412186379</v>
      </c>
      <c r="T921" s="1025">
        <v>1.9928315412186379</v>
      </c>
      <c r="U921" s="418"/>
      <c r="V921" s="416"/>
      <c r="W921" s="417"/>
    </row>
    <row r="922" spans="2:23" ht="15">
      <c r="B922" s="1018" t="s">
        <v>1358</v>
      </c>
      <c r="C922" s="1019" t="s">
        <v>1921</v>
      </c>
      <c r="D922" s="1020" t="s">
        <v>1928</v>
      </c>
      <c r="E922" s="1021">
        <v>247</v>
      </c>
      <c r="F922" s="1022">
        <v>24.907499999999992</v>
      </c>
      <c r="G922" s="1022">
        <v>0.10729000000000001</v>
      </c>
      <c r="H922" s="1022">
        <v>1.1622060918787165</v>
      </c>
      <c r="I922" s="1022">
        <v>0.38011757035860211</v>
      </c>
      <c r="J922" s="1022">
        <v>1.225558409364671</v>
      </c>
      <c r="K922" s="1023">
        <v>3</v>
      </c>
      <c r="L922" s="1024">
        <v>84.202429149797567</v>
      </c>
      <c r="M922" s="1024">
        <v>84.202429149797567</v>
      </c>
      <c r="N922" s="1024">
        <v>1.0080971659919029</v>
      </c>
      <c r="O922" s="1024">
        <v>1.0080971659919029</v>
      </c>
      <c r="P922" s="1023">
        <v>2</v>
      </c>
      <c r="Q922" s="1024">
        <v>271.4817813765182</v>
      </c>
      <c r="R922" s="1024">
        <v>271.4817813765182</v>
      </c>
      <c r="S922" s="1024">
        <v>1.0161943319838056</v>
      </c>
      <c r="T922" s="1025">
        <v>1.0161943319838056</v>
      </c>
      <c r="U922" s="418"/>
      <c r="V922" s="416"/>
      <c r="W922" s="417"/>
    </row>
    <row r="923" spans="2:23" ht="15">
      <c r="B923" s="1018" t="s">
        <v>1988</v>
      </c>
      <c r="C923" s="1019" t="s">
        <v>1921</v>
      </c>
      <c r="D923" s="1020" t="s">
        <v>1927</v>
      </c>
      <c r="E923" s="1021">
        <v>15</v>
      </c>
      <c r="F923" s="1022">
        <v>7.6408499999999995</v>
      </c>
      <c r="G923" s="1022">
        <v>0.25762999999999997</v>
      </c>
      <c r="H923" s="1022" t="s">
        <v>1961</v>
      </c>
      <c r="I923" s="1022">
        <v>0.42170304758125882</v>
      </c>
      <c r="J923" s="1022">
        <v>6.4409459961499004E-4</v>
      </c>
      <c r="K923" s="1023">
        <v>4</v>
      </c>
      <c r="L923" s="1024">
        <v>1571.3333333333333</v>
      </c>
      <c r="M923" s="1024">
        <v>1571.3333333333333</v>
      </c>
      <c r="N923" s="1024">
        <v>3.8</v>
      </c>
      <c r="O923" s="1024">
        <v>3.8</v>
      </c>
      <c r="P923" s="1023">
        <v>1</v>
      </c>
      <c r="Q923" s="1024">
        <v>2.4</v>
      </c>
      <c r="R923" s="1024">
        <v>2.4</v>
      </c>
      <c r="S923" s="1024">
        <v>6.6666666666666666E-2</v>
      </c>
      <c r="T923" s="1025">
        <v>6.6666666666666666E-2</v>
      </c>
      <c r="U923" s="418"/>
      <c r="V923" s="416"/>
      <c r="W923" s="417"/>
    </row>
    <row r="924" spans="2:23" ht="15">
      <c r="B924" s="1018" t="s">
        <v>1989</v>
      </c>
      <c r="C924" s="1019" t="s">
        <v>1921</v>
      </c>
      <c r="D924" s="1020" t="s">
        <v>1928</v>
      </c>
      <c r="E924" s="1021">
        <v>113</v>
      </c>
      <c r="F924" s="1022">
        <v>4.5761399999999997</v>
      </c>
      <c r="G924" s="1022">
        <v>0</v>
      </c>
      <c r="H924" s="1022" t="s">
        <v>1961</v>
      </c>
      <c r="I924" s="1022">
        <v>1.9921538209966166E-3</v>
      </c>
      <c r="J924" s="1022">
        <v>8.0417218462248731E-3</v>
      </c>
      <c r="K924" s="1023">
        <v>1</v>
      </c>
      <c r="L924" s="1024">
        <v>0.96460176991150437</v>
      </c>
      <c r="M924" s="1024">
        <v>0.96460176991150437</v>
      </c>
      <c r="N924" s="1024">
        <v>0.96460176991150437</v>
      </c>
      <c r="O924" s="1024">
        <v>0.96460176991150437</v>
      </c>
      <c r="P924" s="1023">
        <v>1</v>
      </c>
      <c r="Q924" s="1024">
        <v>3.8938053097345131</v>
      </c>
      <c r="R924" s="1024">
        <v>3.8938053097345131</v>
      </c>
      <c r="S924" s="1024">
        <v>0.97345132743362828</v>
      </c>
      <c r="T924" s="1025">
        <v>0.97345132743362828</v>
      </c>
      <c r="U924" s="418"/>
      <c r="V924" s="416"/>
      <c r="W924" s="417"/>
    </row>
    <row r="925" spans="2:23" ht="15">
      <c r="B925" s="1018" t="s">
        <v>1359</v>
      </c>
      <c r="C925" s="1019" t="s">
        <v>1921</v>
      </c>
      <c r="D925" s="1020" t="s">
        <v>1928</v>
      </c>
      <c r="E925" s="1021">
        <v>1058</v>
      </c>
      <c r="F925" s="1022">
        <v>13.235099999999997</v>
      </c>
      <c r="G925" s="1022">
        <v>1.9887199999999998</v>
      </c>
      <c r="H925" s="1022">
        <v>2.3548962779706453</v>
      </c>
      <c r="I925" s="1022">
        <v>5.7443481278829041E-2</v>
      </c>
      <c r="J925" s="1022">
        <v>1.2104984575435589</v>
      </c>
      <c r="K925" s="1023">
        <v>1</v>
      </c>
      <c r="L925" s="1024">
        <v>2.9706994328922494</v>
      </c>
      <c r="M925" s="1024">
        <v>2.9706994328922494</v>
      </c>
      <c r="N925" s="1024">
        <v>0.42438563327032136</v>
      </c>
      <c r="O925" s="1024">
        <v>0.42438563327032136</v>
      </c>
      <c r="P925" s="1023">
        <v>2</v>
      </c>
      <c r="Q925" s="1024">
        <v>62.601134215500949</v>
      </c>
      <c r="R925" s="1024">
        <v>62.601134215500949</v>
      </c>
      <c r="S925" s="1024">
        <v>0.36862003780718339</v>
      </c>
      <c r="T925" s="1025">
        <v>0.36862003780718339</v>
      </c>
      <c r="U925" s="418"/>
      <c r="V925" s="416"/>
      <c r="W925" s="417"/>
    </row>
    <row r="926" spans="2:23" ht="15">
      <c r="B926" s="1018" t="s">
        <v>1360</v>
      </c>
      <c r="C926" s="1019" t="s">
        <v>1921</v>
      </c>
      <c r="D926" s="1020" t="s">
        <v>1928</v>
      </c>
      <c r="E926" s="1021">
        <v>121.5</v>
      </c>
      <c r="F926" s="1022">
        <v>40.601589999999995</v>
      </c>
      <c r="G926" s="1022">
        <v>0</v>
      </c>
      <c r="H926" s="1022" t="s">
        <v>1961</v>
      </c>
      <c r="I926" s="1022">
        <v>1.108368590096503</v>
      </c>
      <c r="J926" s="1022">
        <v>1.4915383594285585</v>
      </c>
      <c r="K926" s="1023">
        <v>4</v>
      </c>
      <c r="L926" s="1024">
        <v>499.12757201646093</v>
      </c>
      <c r="M926" s="1024">
        <v>499.12757201646093</v>
      </c>
      <c r="N926" s="1024">
        <v>2.7736625514403292</v>
      </c>
      <c r="O926" s="1024">
        <v>2.7736625514403292</v>
      </c>
      <c r="P926" s="1023">
        <v>5</v>
      </c>
      <c r="Q926" s="1024">
        <v>671.67901234567898</v>
      </c>
      <c r="R926" s="1024">
        <v>671.67901234567898</v>
      </c>
      <c r="S926" s="1024">
        <v>2.1893004115226335</v>
      </c>
      <c r="T926" s="1025">
        <v>2.1893004115226335</v>
      </c>
      <c r="U926" s="418"/>
      <c r="V926" s="416"/>
      <c r="W926" s="417"/>
    </row>
    <row r="927" spans="2:23" ht="15">
      <c r="B927" s="1018" t="s">
        <v>1361</v>
      </c>
      <c r="C927" s="1019" t="s">
        <v>1921</v>
      </c>
      <c r="D927" s="1020" t="s">
        <v>1928</v>
      </c>
      <c r="E927" s="1021">
        <v>735</v>
      </c>
      <c r="F927" s="1022">
        <v>6.0756999999999977</v>
      </c>
      <c r="G927" s="1022">
        <v>3.1133199999999999</v>
      </c>
      <c r="H927" s="1022">
        <v>1.6956777406099308</v>
      </c>
      <c r="I927" s="1022">
        <v>1.0387345449437149</v>
      </c>
      <c r="J927" s="1022">
        <v>2.4085687995065883</v>
      </c>
      <c r="K927" s="1023">
        <v>5</v>
      </c>
      <c r="L927" s="1024">
        <v>77.32516674638606</v>
      </c>
      <c r="M927" s="1024">
        <v>25.839452460671769</v>
      </c>
      <c r="N927" s="1024">
        <v>2.0489795710764773</v>
      </c>
      <c r="O927" s="1024">
        <v>1.077550999647906</v>
      </c>
      <c r="P927" s="1023">
        <v>2</v>
      </c>
      <c r="Q927" s="1024">
        <v>179.29795918367347</v>
      </c>
      <c r="R927" s="1024">
        <v>179.29795918367347</v>
      </c>
      <c r="S927" s="1024">
        <v>1.5727891156462586</v>
      </c>
      <c r="T927" s="1025">
        <v>1.5727891156462586</v>
      </c>
      <c r="U927" s="418"/>
      <c r="V927" s="416"/>
      <c r="W927" s="417"/>
    </row>
    <row r="928" spans="2:23" ht="15">
      <c r="B928" s="1018" t="s">
        <v>1362</v>
      </c>
      <c r="C928" s="1019" t="s">
        <v>1921</v>
      </c>
      <c r="D928" s="1020" t="s">
        <v>1928</v>
      </c>
      <c r="E928" s="1021">
        <v>73.5</v>
      </c>
      <c r="F928" s="1022">
        <v>60.818900000000035</v>
      </c>
      <c r="G928" s="1022">
        <v>0.28228000000000003</v>
      </c>
      <c r="H928" s="1022" t="s">
        <v>1961</v>
      </c>
      <c r="I928" s="1022">
        <v>0.57081603795748925</v>
      </c>
      <c r="J928" s="1022">
        <v>0.58401177244152191</v>
      </c>
      <c r="K928" s="1023">
        <v>3</v>
      </c>
      <c r="L928" s="1024">
        <v>424.92517006802723</v>
      </c>
      <c r="M928" s="1024">
        <v>424.92517006802723</v>
      </c>
      <c r="N928" s="1024">
        <v>2.0136054421768708</v>
      </c>
      <c r="O928" s="1024">
        <v>2.0136054421768708</v>
      </c>
      <c r="P928" s="1023">
        <v>5</v>
      </c>
      <c r="Q928" s="1024">
        <v>434.74829931972789</v>
      </c>
      <c r="R928" s="1024">
        <v>434.74829931972789</v>
      </c>
      <c r="S928" s="1024">
        <v>1.9591836734693877</v>
      </c>
      <c r="T928" s="1025">
        <v>1.9591836734693877</v>
      </c>
      <c r="U928" s="418"/>
      <c r="V928" s="416"/>
      <c r="W928" s="417"/>
    </row>
    <row r="929" spans="2:23" ht="15">
      <c r="B929" s="1018" t="s">
        <v>1363</v>
      </c>
      <c r="C929" s="1019" t="s">
        <v>1921</v>
      </c>
      <c r="D929" s="1020" t="s">
        <v>1928</v>
      </c>
      <c r="E929" s="1021">
        <v>100</v>
      </c>
      <c r="F929" s="1022">
        <v>5.3812400000000009</v>
      </c>
      <c r="G929" s="1022">
        <v>9.0400000000000008E-2</v>
      </c>
      <c r="H929" s="1022" t="s">
        <v>1961</v>
      </c>
      <c r="I929" s="1022">
        <v>9.7706920431632219E-2</v>
      </c>
      <c r="J929" s="1022">
        <v>1.2526626673145607</v>
      </c>
      <c r="K929" s="1023">
        <v>2</v>
      </c>
      <c r="L929" s="1024">
        <v>53.46</v>
      </c>
      <c r="M929" s="1024">
        <v>0.99</v>
      </c>
      <c r="N929" s="1024">
        <v>1.98</v>
      </c>
      <c r="O929" s="1024">
        <v>0.99</v>
      </c>
      <c r="P929" s="1023">
        <v>5</v>
      </c>
      <c r="Q929" s="1024">
        <v>685.39</v>
      </c>
      <c r="R929" s="1024">
        <v>685.39</v>
      </c>
      <c r="S929" s="1024">
        <v>3</v>
      </c>
      <c r="T929" s="1025">
        <v>3</v>
      </c>
      <c r="U929" s="418"/>
      <c r="V929" s="416"/>
      <c r="W929" s="417"/>
    </row>
    <row r="930" spans="2:23" ht="15">
      <c r="B930" s="1018" t="s">
        <v>1364</v>
      </c>
      <c r="C930" s="1019" t="s">
        <v>1921</v>
      </c>
      <c r="D930" s="1020" t="s">
        <v>1928</v>
      </c>
      <c r="E930" s="1021">
        <v>76.5</v>
      </c>
      <c r="F930" s="1022">
        <v>71.026209999999992</v>
      </c>
      <c r="G930" s="1022">
        <v>0.24434999999999998</v>
      </c>
      <c r="H930" s="1022" t="s">
        <v>1961</v>
      </c>
      <c r="I930" s="1022">
        <v>0.53333064816974562</v>
      </c>
      <c r="J930" s="1022">
        <v>0.44993433729628174</v>
      </c>
      <c r="K930" s="1023">
        <v>3</v>
      </c>
      <c r="L930" s="1024">
        <v>381.45098039215685</v>
      </c>
      <c r="M930" s="1024">
        <v>381.45098039215685</v>
      </c>
      <c r="N930" s="1024">
        <v>1.7647058823529411</v>
      </c>
      <c r="O930" s="1024">
        <v>1.7647058823529411</v>
      </c>
      <c r="P930" s="1023">
        <v>2</v>
      </c>
      <c r="Q930" s="1024">
        <v>321.80392156862746</v>
      </c>
      <c r="R930" s="1024">
        <v>321.80392156862746</v>
      </c>
      <c r="S930" s="1024">
        <v>0.88888888888888884</v>
      </c>
      <c r="T930" s="1025">
        <v>0.88888888888888884</v>
      </c>
      <c r="U930" s="418"/>
      <c r="V930" s="416"/>
      <c r="W930" s="417"/>
    </row>
    <row r="931" spans="2:23" ht="15">
      <c r="B931" s="1018" t="s">
        <v>1365</v>
      </c>
      <c r="C931" s="1019" t="s">
        <v>1921</v>
      </c>
      <c r="D931" s="1020" t="s">
        <v>1928</v>
      </c>
      <c r="E931" s="1021">
        <v>79</v>
      </c>
      <c r="F931" s="1022">
        <v>69.590230000000005</v>
      </c>
      <c r="G931" s="1022">
        <v>0.18833000000000003</v>
      </c>
      <c r="H931" s="1022" t="s">
        <v>1961</v>
      </c>
      <c r="I931" s="1022">
        <v>0.24658843443014999</v>
      </c>
      <c r="J931" s="1022">
        <v>0.2190089838257106</v>
      </c>
      <c r="K931" s="1023">
        <v>2</v>
      </c>
      <c r="L931" s="1024">
        <v>170.78481012658227</v>
      </c>
      <c r="M931" s="1024">
        <v>49.797468354430379</v>
      </c>
      <c r="N931" s="1024">
        <v>0.53164556962025311</v>
      </c>
      <c r="O931" s="1024">
        <v>0.26582278481012656</v>
      </c>
      <c r="P931" s="1023">
        <v>10</v>
      </c>
      <c r="Q931" s="1024">
        <v>151.68354430379748</v>
      </c>
      <c r="R931" s="1024">
        <v>151.68354430379748</v>
      </c>
      <c r="S931" s="1024">
        <v>0.83544303797468356</v>
      </c>
      <c r="T931" s="1025">
        <v>0.83544303797468356</v>
      </c>
      <c r="U931" s="418"/>
      <c r="V931" s="416"/>
      <c r="W931" s="417"/>
    </row>
    <row r="932" spans="2:23" ht="15">
      <c r="B932" s="1018" t="s">
        <v>1990</v>
      </c>
      <c r="C932" s="1019" t="s">
        <v>1921</v>
      </c>
      <c r="D932" s="1020" t="s">
        <v>1928</v>
      </c>
      <c r="E932" s="1021">
        <v>215.5</v>
      </c>
      <c r="F932" s="1022">
        <v>1.3976099999999998</v>
      </c>
      <c r="G932" s="1022">
        <v>4.7037899999999988</v>
      </c>
      <c r="H932" s="1022" t="s">
        <v>1961</v>
      </c>
      <c r="I932" s="1022">
        <v>0.21021791971654205</v>
      </c>
      <c r="J932" s="1022">
        <v>0</v>
      </c>
      <c r="K932" s="1023">
        <v>2</v>
      </c>
      <c r="L932" s="1024">
        <v>53.373549883990719</v>
      </c>
      <c r="M932" s="1024">
        <v>0.98839907192575405</v>
      </c>
      <c r="N932" s="1024">
        <v>1.9767981438515081</v>
      </c>
      <c r="O932" s="1024">
        <v>0.98839907192575405</v>
      </c>
      <c r="P932" s="1023"/>
      <c r="Q932" s="1024">
        <v>0</v>
      </c>
      <c r="R932" s="1024">
        <v>0</v>
      </c>
      <c r="S932" s="1024">
        <v>0</v>
      </c>
      <c r="T932" s="1025">
        <v>0</v>
      </c>
      <c r="U932" s="418"/>
      <c r="V932" s="416"/>
      <c r="W932" s="417"/>
    </row>
    <row r="933" spans="2:23" ht="15">
      <c r="B933" s="1018" t="s">
        <v>1366</v>
      </c>
      <c r="C933" s="1019" t="s">
        <v>1921</v>
      </c>
      <c r="D933" s="1020" t="s">
        <v>1927</v>
      </c>
      <c r="E933" s="1021">
        <v>90.5</v>
      </c>
      <c r="F933" s="1022">
        <v>83.654170000000022</v>
      </c>
      <c r="G933" s="1022">
        <v>9.7439999999999999E-2</v>
      </c>
      <c r="H933" s="1022" t="s">
        <v>1961</v>
      </c>
      <c r="I933" s="1022">
        <v>2.1693463945365985</v>
      </c>
      <c r="J933" s="1022">
        <v>2.7552935650196802E-3</v>
      </c>
      <c r="K933" s="1023">
        <v>2</v>
      </c>
      <c r="L933" s="1024">
        <v>1339.779005524862</v>
      </c>
      <c r="M933" s="1024">
        <v>1339.779005524862</v>
      </c>
      <c r="N933" s="1024">
        <v>1.7569060773480663</v>
      </c>
      <c r="O933" s="1024">
        <v>1.7569060773480663</v>
      </c>
      <c r="P933" s="1023">
        <v>2</v>
      </c>
      <c r="Q933" s="1024">
        <v>1.701657458563536</v>
      </c>
      <c r="R933" s="1024">
        <v>1.701657458563536</v>
      </c>
      <c r="S933" s="1024">
        <v>3.3149171270718231E-2</v>
      </c>
      <c r="T933" s="1025">
        <v>3.3149171270718231E-2</v>
      </c>
      <c r="U933" s="418"/>
      <c r="V933" s="416"/>
      <c r="W933" s="417"/>
    </row>
    <row r="934" spans="2:23" ht="15">
      <c r="B934" s="1018" t="s">
        <v>1367</v>
      </c>
      <c r="C934" s="1019" t="s">
        <v>1921</v>
      </c>
      <c r="D934" s="1020" t="s">
        <v>1928</v>
      </c>
      <c r="E934" s="1021">
        <v>50</v>
      </c>
      <c r="F934" s="1022">
        <v>44.967659999999988</v>
      </c>
      <c r="G934" s="1022">
        <v>0.32232</v>
      </c>
      <c r="H934" s="1022" t="s">
        <v>1961</v>
      </c>
      <c r="I934" s="1022">
        <v>4.6203347334673822E-2</v>
      </c>
      <c r="J934" s="1022">
        <v>0.56525993922737017</v>
      </c>
      <c r="K934" s="1023">
        <v>3</v>
      </c>
      <c r="L934" s="1024">
        <v>50.56</v>
      </c>
      <c r="M934" s="1024">
        <v>1.8</v>
      </c>
      <c r="N934" s="1024">
        <v>1.86</v>
      </c>
      <c r="O934" s="1024">
        <v>0.94</v>
      </c>
      <c r="P934" s="1023">
        <v>4</v>
      </c>
      <c r="Q934" s="1024">
        <v>618.55999999999995</v>
      </c>
      <c r="R934" s="1024">
        <v>618.55999999999995</v>
      </c>
      <c r="S934" s="1024">
        <v>1.74</v>
      </c>
      <c r="T934" s="1025">
        <v>1.74</v>
      </c>
      <c r="U934" s="418"/>
      <c r="V934" s="416"/>
      <c r="W934" s="417"/>
    </row>
    <row r="935" spans="2:23" ht="15">
      <c r="B935" s="1018" t="s">
        <v>1368</v>
      </c>
      <c r="C935" s="1019" t="s">
        <v>1921</v>
      </c>
      <c r="D935" s="1020" t="s">
        <v>1928</v>
      </c>
      <c r="E935" s="1021">
        <v>119.5</v>
      </c>
      <c r="F935" s="1022">
        <v>54.145550000000014</v>
      </c>
      <c r="G935" s="1022">
        <v>0</v>
      </c>
      <c r="H935" s="1022" t="s">
        <v>1961</v>
      </c>
      <c r="I935" s="1022">
        <v>0.40318269074481983</v>
      </c>
      <c r="J935" s="1022">
        <v>0.64977112517496993</v>
      </c>
      <c r="K935" s="1023">
        <v>4</v>
      </c>
      <c r="L935" s="1024">
        <v>184.60251046025104</v>
      </c>
      <c r="M935" s="1024">
        <v>184.60251046025104</v>
      </c>
      <c r="N935" s="1024">
        <v>1.4644351464435146</v>
      </c>
      <c r="O935" s="1024">
        <v>1.4644351464435146</v>
      </c>
      <c r="P935" s="1023">
        <v>3</v>
      </c>
      <c r="Q935" s="1024">
        <v>297.50627615062763</v>
      </c>
      <c r="R935" s="1024">
        <v>297.50627615062763</v>
      </c>
      <c r="S935" s="1024">
        <v>1.5146443514644352</v>
      </c>
      <c r="T935" s="1025">
        <v>1.5146443514644352</v>
      </c>
      <c r="U935" s="418"/>
      <c r="V935" s="416"/>
      <c r="W935" s="417"/>
    </row>
    <row r="936" spans="2:23" ht="15">
      <c r="B936" s="1018" t="s">
        <v>1369</v>
      </c>
      <c r="C936" s="1019" t="s">
        <v>1921</v>
      </c>
      <c r="D936" s="1020" t="s">
        <v>1927</v>
      </c>
      <c r="E936" s="1021">
        <v>356</v>
      </c>
      <c r="F936" s="1022">
        <v>3.9300899999999994</v>
      </c>
      <c r="G936" s="1022">
        <v>0</v>
      </c>
      <c r="H936" s="1022">
        <v>0.59062932538098711</v>
      </c>
      <c r="I936" s="1022">
        <v>2.9293243475323187</v>
      </c>
      <c r="J936" s="1022">
        <v>0.70673279942754785</v>
      </c>
      <c r="K936" s="1023">
        <v>2</v>
      </c>
      <c r="L936" s="1024">
        <v>459.90730337078651</v>
      </c>
      <c r="M936" s="1024">
        <v>459.90730337078651</v>
      </c>
      <c r="N936" s="1024">
        <v>1.9297752808988764</v>
      </c>
      <c r="O936" s="1024">
        <v>1.9297752808988764</v>
      </c>
      <c r="P936" s="1023">
        <v>1</v>
      </c>
      <c r="Q936" s="1024">
        <v>110.95786516853933</v>
      </c>
      <c r="R936" s="1024">
        <v>110.95786516853933</v>
      </c>
      <c r="S936" s="1024">
        <v>0.5308988764044944</v>
      </c>
      <c r="T936" s="1025">
        <v>0.5308988764044944</v>
      </c>
      <c r="U936" s="418"/>
      <c r="V936" s="416"/>
      <c r="W936" s="417"/>
    </row>
    <row r="937" spans="2:23" ht="15">
      <c r="B937" s="1018" t="s">
        <v>1370</v>
      </c>
      <c r="C937" s="1019" t="s">
        <v>1921</v>
      </c>
      <c r="D937" s="1020" t="s">
        <v>1928</v>
      </c>
      <c r="E937" s="1021">
        <v>72</v>
      </c>
      <c r="F937" s="1022">
        <v>67.726260000000011</v>
      </c>
      <c r="G937" s="1022">
        <v>0.28781000000000001</v>
      </c>
      <c r="H937" s="1022" t="s">
        <v>1961</v>
      </c>
      <c r="I937" s="1022">
        <v>0.84489253978928058</v>
      </c>
      <c r="J937" s="1022">
        <v>0.58996995726395207</v>
      </c>
      <c r="K937" s="1023">
        <v>4</v>
      </c>
      <c r="L937" s="1024">
        <v>642.05555555555554</v>
      </c>
      <c r="M937" s="1024">
        <v>642.05555555555554</v>
      </c>
      <c r="N937" s="1024">
        <v>3.3333333333333335</v>
      </c>
      <c r="O937" s="1024">
        <v>3.3333333333333335</v>
      </c>
      <c r="P937" s="1023">
        <v>4</v>
      </c>
      <c r="Q937" s="1024">
        <v>448.33333333333331</v>
      </c>
      <c r="R937" s="1024">
        <v>448.33333333333331</v>
      </c>
      <c r="S937" s="1024">
        <v>1.8333333333333333</v>
      </c>
      <c r="T937" s="1025">
        <v>1.8333333333333333</v>
      </c>
      <c r="U937" s="418"/>
      <c r="V937" s="416"/>
      <c r="W937" s="417"/>
    </row>
    <row r="938" spans="2:23" ht="15">
      <c r="B938" s="1018" t="s">
        <v>1371</v>
      </c>
      <c r="C938" s="1019" t="s">
        <v>1921</v>
      </c>
      <c r="D938" s="1020" t="s">
        <v>1928</v>
      </c>
      <c r="E938" s="1021">
        <v>75</v>
      </c>
      <c r="F938" s="1022">
        <v>63.144140000000007</v>
      </c>
      <c r="G938" s="1022">
        <v>0</v>
      </c>
      <c r="H938" s="1022" t="s">
        <v>1961</v>
      </c>
      <c r="I938" s="1022">
        <v>0.98246081328140478</v>
      </c>
      <c r="J938" s="1022">
        <v>0.35688796020734798</v>
      </c>
      <c r="K938" s="1023">
        <v>3</v>
      </c>
      <c r="L938" s="1024">
        <v>716.73333333333335</v>
      </c>
      <c r="M938" s="1024">
        <v>716.73333333333335</v>
      </c>
      <c r="N938" s="1024">
        <v>2.68</v>
      </c>
      <c r="O938" s="1024">
        <v>2.68</v>
      </c>
      <c r="P938" s="1023">
        <v>2</v>
      </c>
      <c r="Q938" s="1024">
        <v>260.36</v>
      </c>
      <c r="R938" s="1024">
        <v>260.36</v>
      </c>
      <c r="S938" s="1024">
        <v>0.90666666666666662</v>
      </c>
      <c r="T938" s="1025">
        <v>0.90666666666666662</v>
      </c>
      <c r="U938" s="418"/>
      <c r="V938" s="416"/>
      <c r="W938" s="417"/>
    </row>
    <row r="939" spans="2:23" ht="15">
      <c r="B939" s="1018" t="s">
        <v>1372</v>
      </c>
      <c r="C939" s="1019" t="s">
        <v>1921</v>
      </c>
      <c r="D939" s="1020" t="s">
        <v>1928</v>
      </c>
      <c r="E939" s="1021">
        <v>11</v>
      </c>
      <c r="F939" s="1022">
        <v>8.2522700000000029</v>
      </c>
      <c r="G939" s="1022">
        <v>0</v>
      </c>
      <c r="H939" s="1022" t="s">
        <v>1961</v>
      </c>
      <c r="I939" s="1022">
        <v>6.579590601456716E-4</v>
      </c>
      <c r="J939" s="1022">
        <v>8.0417218462248735E-4</v>
      </c>
      <c r="K939" s="1023">
        <v>2</v>
      </c>
      <c r="L939" s="1024">
        <v>3.2727272727272729</v>
      </c>
      <c r="M939" s="1024">
        <v>3.2727272727272729</v>
      </c>
      <c r="N939" s="1024">
        <v>1</v>
      </c>
      <c r="O939" s="1024">
        <v>1</v>
      </c>
      <c r="P939" s="1023">
        <v>1</v>
      </c>
      <c r="Q939" s="1024">
        <v>4</v>
      </c>
      <c r="R939" s="1024">
        <v>4</v>
      </c>
      <c r="S939" s="1024">
        <v>1</v>
      </c>
      <c r="T939" s="1025">
        <v>1</v>
      </c>
      <c r="U939" s="418"/>
      <c r="V939" s="416"/>
      <c r="W939" s="417"/>
    </row>
    <row r="940" spans="2:23" ht="15">
      <c r="B940" s="1018" t="s">
        <v>1373</v>
      </c>
      <c r="C940" s="1019" t="s">
        <v>1921</v>
      </c>
      <c r="D940" s="1020" t="s">
        <v>1928</v>
      </c>
      <c r="E940" s="1021">
        <v>218</v>
      </c>
      <c r="F940" s="1022">
        <v>2.8945899999999991</v>
      </c>
      <c r="G940" s="1022">
        <v>0</v>
      </c>
      <c r="H940" s="1022" t="s">
        <v>1961</v>
      </c>
      <c r="I940" s="1022">
        <v>0.99451130830189538</v>
      </c>
      <c r="J940" s="1022">
        <v>1.4121751188184737</v>
      </c>
      <c r="K940" s="1023">
        <v>4</v>
      </c>
      <c r="L940" s="1024">
        <v>249.60705790388474</v>
      </c>
      <c r="M940" s="1024">
        <v>249.60705790388474</v>
      </c>
      <c r="N940" s="1024">
        <v>2.7568810532946104</v>
      </c>
      <c r="O940" s="1024">
        <v>2.7568810532946104</v>
      </c>
      <c r="P940" s="1023">
        <v>3</v>
      </c>
      <c r="Q940" s="1024">
        <v>354.43425701736311</v>
      </c>
      <c r="R940" s="1024">
        <v>354.43425701736311</v>
      </c>
      <c r="S940" s="1024">
        <v>1.6452602202739195</v>
      </c>
      <c r="T940" s="1025">
        <v>1.6452602202739195</v>
      </c>
      <c r="U940" s="418"/>
      <c r="V940" s="416"/>
      <c r="W940" s="417"/>
    </row>
    <row r="941" spans="2:23" ht="15">
      <c r="B941" s="1018" t="s">
        <v>1374</v>
      </c>
      <c r="C941" s="1019" t="s">
        <v>1921</v>
      </c>
      <c r="D941" s="1020" t="s">
        <v>1928</v>
      </c>
      <c r="E941" s="1021">
        <v>547</v>
      </c>
      <c r="F941" s="1022">
        <v>15.73969</v>
      </c>
      <c r="G941" s="1022">
        <v>0.9178400000000001</v>
      </c>
      <c r="H941" s="1022">
        <v>1.5242047106606118</v>
      </c>
      <c r="I941" s="1022">
        <v>2.2474053780321883</v>
      </c>
      <c r="J941" s="1022">
        <v>0.14654210400688875</v>
      </c>
      <c r="K941" s="1023">
        <v>6</v>
      </c>
      <c r="L941" s="1024">
        <v>224.80073075930858</v>
      </c>
      <c r="M941" s="1024">
        <v>224.80073075930858</v>
      </c>
      <c r="N941" s="1024">
        <v>1.9305301401253374</v>
      </c>
      <c r="O941" s="1024">
        <v>1.9305301401253374</v>
      </c>
      <c r="P941" s="1023">
        <v>4</v>
      </c>
      <c r="Q941" s="1024">
        <v>14.658135283363803</v>
      </c>
      <c r="R941" s="1024">
        <v>14.658135283363803</v>
      </c>
      <c r="S941" s="1024">
        <v>5.850091407678245E-2</v>
      </c>
      <c r="T941" s="1025">
        <v>5.850091407678245E-2</v>
      </c>
      <c r="U941" s="418"/>
      <c r="V941" s="416"/>
      <c r="W941" s="417"/>
    </row>
    <row r="942" spans="2:23" ht="15">
      <c r="B942" s="1018" t="s">
        <v>1375</v>
      </c>
      <c r="C942" s="1019" t="s">
        <v>1921</v>
      </c>
      <c r="D942" s="1020" t="s">
        <v>1928</v>
      </c>
      <c r="E942" s="1021">
        <v>147</v>
      </c>
      <c r="F942" s="1022">
        <v>36.408090000000009</v>
      </c>
      <c r="G942" s="1022">
        <v>8.6370000000000002E-2</v>
      </c>
      <c r="H942" s="1022" t="s">
        <v>1961</v>
      </c>
      <c r="I942" s="1022">
        <v>4.5817161919649436</v>
      </c>
      <c r="J942" s="1022">
        <v>0.50180344320443215</v>
      </c>
      <c r="K942" s="1023">
        <v>4</v>
      </c>
      <c r="L942" s="1024">
        <v>1705.3537414965986</v>
      </c>
      <c r="M942" s="1024">
        <v>374.26530612244898</v>
      </c>
      <c r="N942" s="1024">
        <v>3.870748299319728</v>
      </c>
      <c r="O942" s="1024">
        <v>2.9047619047619047</v>
      </c>
      <c r="P942" s="1023">
        <v>1</v>
      </c>
      <c r="Q942" s="1024">
        <v>186.77551020408163</v>
      </c>
      <c r="R942" s="1024">
        <v>186.77551020408163</v>
      </c>
      <c r="S942" s="1024">
        <v>0.97278911564625847</v>
      </c>
      <c r="T942" s="1025">
        <v>0.97278911564625847</v>
      </c>
      <c r="U942" s="418"/>
      <c r="V942" s="416"/>
      <c r="W942" s="417"/>
    </row>
    <row r="943" spans="2:23" ht="15">
      <c r="B943" s="1018" t="s">
        <v>1376</v>
      </c>
      <c r="C943" s="1019" t="s">
        <v>1921</v>
      </c>
      <c r="D943" s="1020" t="s">
        <v>1928</v>
      </c>
      <c r="E943" s="1021">
        <v>65.5</v>
      </c>
      <c r="F943" s="1022">
        <v>2.5184600000000001</v>
      </c>
      <c r="G943" s="1022">
        <v>0.34558</v>
      </c>
      <c r="H943" s="1022">
        <v>0.47631397208144127</v>
      </c>
      <c r="I943" s="1022">
        <v>6.4151008364202969E-2</v>
      </c>
      <c r="J943" s="1022">
        <v>0.5013282505498825</v>
      </c>
      <c r="K943" s="1023">
        <v>2</v>
      </c>
      <c r="L943" s="1024">
        <v>53.587786259541986</v>
      </c>
      <c r="M943" s="1024">
        <v>0.99236641221374045</v>
      </c>
      <c r="N943" s="1024">
        <v>1.9847328244274809</v>
      </c>
      <c r="O943" s="1024">
        <v>0.99236641221374045</v>
      </c>
      <c r="P943" s="1023">
        <v>2</v>
      </c>
      <c r="Q943" s="1024">
        <v>418.77862595419845</v>
      </c>
      <c r="R943" s="1024">
        <v>418.77862595419845</v>
      </c>
      <c r="S943" s="1024">
        <v>1.9847328244274809</v>
      </c>
      <c r="T943" s="1025">
        <v>1.9847328244274809</v>
      </c>
      <c r="U943" s="418"/>
      <c r="V943" s="416"/>
      <c r="W943" s="417"/>
    </row>
    <row r="944" spans="2:23" ht="15">
      <c r="B944" s="1018" t="s">
        <v>1377</v>
      </c>
      <c r="C944" s="1019" t="s">
        <v>1921</v>
      </c>
      <c r="D944" s="1020" t="s">
        <v>1928</v>
      </c>
      <c r="E944" s="1021">
        <v>80</v>
      </c>
      <c r="F944" s="1022">
        <v>82.010770000000036</v>
      </c>
      <c r="G944" s="1022">
        <v>0.57906999999999997</v>
      </c>
      <c r="H944" s="1022">
        <v>0.114</v>
      </c>
      <c r="I944" s="1022">
        <v>0.40917742884836927</v>
      </c>
      <c r="J944" s="1022">
        <v>0.99801423439762615</v>
      </c>
      <c r="K944" s="1023">
        <v>4</v>
      </c>
      <c r="L944" s="1024">
        <v>279.85000000000002</v>
      </c>
      <c r="M944" s="1024">
        <v>232.15</v>
      </c>
      <c r="N944" s="1024">
        <v>3.0750000000000002</v>
      </c>
      <c r="O944" s="1024">
        <v>2.1749999999999998</v>
      </c>
      <c r="P944" s="1023">
        <v>4</v>
      </c>
      <c r="Q944" s="1024">
        <v>682.57500000000005</v>
      </c>
      <c r="R944" s="1024">
        <v>682.57500000000005</v>
      </c>
      <c r="S944" s="1024">
        <v>2.7</v>
      </c>
      <c r="T944" s="1025">
        <v>2.7</v>
      </c>
      <c r="U944" s="418"/>
      <c r="V944" s="416"/>
      <c r="W944" s="417"/>
    </row>
    <row r="945" spans="2:23" ht="15">
      <c r="B945" s="1018" t="s">
        <v>1378</v>
      </c>
      <c r="C945" s="1019" t="s">
        <v>1921</v>
      </c>
      <c r="D945" s="1020" t="s">
        <v>1928</v>
      </c>
      <c r="E945" s="1021">
        <v>94</v>
      </c>
      <c r="F945" s="1022">
        <v>22.377170000000014</v>
      </c>
      <c r="G945" s="1022">
        <v>0</v>
      </c>
      <c r="H945" s="1022" t="s">
        <v>1961</v>
      </c>
      <c r="I945" s="1022">
        <v>9.0030731396599395E-2</v>
      </c>
      <c r="J945" s="1022">
        <v>1.2729680149762783</v>
      </c>
      <c r="K945" s="1023">
        <v>3</v>
      </c>
      <c r="L945" s="1024">
        <v>52.404255319148938</v>
      </c>
      <c r="M945" s="1024">
        <v>3.9148936170212765</v>
      </c>
      <c r="N945" s="1024">
        <v>1.8510638297872339</v>
      </c>
      <c r="O945" s="1024">
        <v>0.93617021276595747</v>
      </c>
      <c r="P945" s="1023">
        <v>4</v>
      </c>
      <c r="Q945" s="1024">
        <v>740.95744680851067</v>
      </c>
      <c r="R945" s="1024">
        <v>740.95744680851067</v>
      </c>
      <c r="S945" s="1024">
        <v>2.7765957446808511</v>
      </c>
      <c r="T945" s="1025">
        <v>2.7765957446808511</v>
      </c>
      <c r="U945" s="418"/>
      <c r="V945" s="416"/>
      <c r="W945" s="417"/>
    </row>
    <row r="946" spans="2:23" ht="15">
      <c r="B946" s="1018" t="s">
        <v>1991</v>
      </c>
      <c r="C946" s="1019" t="s">
        <v>1921</v>
      </c>
      <c r="D946" s="1020" t="s">
        <v>1927</v>
      </c>
      <c r="E946" s="1021">
        <v>11</v>
      </c>
      <c r="F946" s="1022">
        <v>2.6645199999999996</v>
      </c>
      <c r="G946" s="1022">
        <v>0</v>
      </c>
      <c r="H946" s="1022" t="s">
        <v>1961</v>
      </c>
      <c r="I946" s="1022">
        <v>0.28517288397953688</v>
      </c>
      <c r="J946" s="1022">
        <v>3.4047556196314617E-2</v>
      </c>
      <c r="K946" s="1023">
        <v>2</v>
      </c>
      <c r="L946" s="1024">
        <v>1449</v>
      </c>
      <c r="M946" s="1024">
        <v>1449</v>
      </c>
      <c r="N946" s="1024">
        <v>2</v>
      </c>
      <c r="O946" s="1024">
        <v>2</v>
      </c>
      <c r="P946" s="1023">
        <v>1</v>
      </c>
      <c r="Q946" s="1024">
        <v>173</v>
      </c>
      <c r="R946" s="1024">
        <v>173</v>
      </c>
      <c r="S946" s="1024">
        <v>1</v>
      </c>
      <c r="T946" s="1025">
        <v>1</v>
      </c>
      <c r="U946" s="418"/>
      <c r="V946" s="416"/>
      <c r="W946" s="417"/>
    </row>
    <row r="947" spans="2:23" ht="15">
      <c r="B947" s="1018" t="s">
        <v>2085</v>
      </c>
      <c r="C947" s="1019" t="s">
        <v>1921</v>
      </c>
      <c r="D947" s="1020" t="s">
        <v>484</v>
      </c>
      <c r="E947" s="1021">
        <v>2.5</v>
      </c>
      <c r="F947" s="1022">
        <v>4.7900000000000005E-2</v>
      </c>
      <c r="G947" s="1022">
        <v>2.3748900000000002</v>
      </c>
      <c r="H947" s="1022">
        <v>1.7909405350262191</v>
      </c>
      <c r="I947" s="1022">
        <v>6.8548122131188299E-2</v>
      </c>
      <c r="J947" s="1022">
        <v>0</v>
      </c>
      <c r="K947" s="1023">
        <v>1</v>
      </c>
      <c r="L947" s="1024">
        <v>1337.6</v>
      </c>
      <c r="M947" s="1024">
        <v>1337.6</v>
      </c>
      <c r="N947" s="1024">
        <v>2</v>
      </c>
      <c r="O947" s="1024">
        <v>2</v>
      </c>
      <c r="P947" s="1023"/>
      <c r="Q947" s="1024">
        <v>0</v>
      </c>
      <c r="R947" s="1024">
        <v>0</v>
      </c>
      <c r="S947" s="1024">
        <v>0</v>
      </c>
      <c r="T947" s="1025">
        <v>0</v>
      </c>
      <c r="U947" s="418"/>
      <c r="V947" s="416"/>
      <c r="W947" s="417"/>
    </row>
    <row r="948" spans="2:23" ht="15">
      <c r="B948" s="1018" t="s">
        <v>1379</v>
      </c>
      <c r="C948" s="1019" t="s">
        <v>1920</v>
      </c>
      <c r="D948" s="1020" t="s">
        <v>484</v>
      </c>
      <c r="E948" s="1021">
        <v>769</v>
      </c>
      <c r="F948" s="1022">
        <v>4.8324327770000011</v>
      </c>
      <c r="G948" s="1022">
        <v>3.457850000000001</v>
      </c>
      <c r="H948" s="1022">
        <v>4.3058783076162293</v>
      </c>
      <c r="I948" s="1022">
        <v>0.15743115582173167</v>
      </c>
      <c r="J948" s="1022">
        <v>5.4895894457931291E-2</v>
      </c>
      <c r="K948" s="1023">
        <v>3</v>
      </c>
      <c r="L948" s="1024">
        <v>9.9870000276205904</v>
      </c>
      <c r="M948" s="1024">
        <v>9.9870000276205904</v>
      </c>
      <c r="N948" s="1024">
        <v>8.3658463623185769E-2</v>
      </c>
      <c r="O948" s="1024">
        <v>8.3658463623185769E-2</v>
      </c>
      <c r="P948" s="1023">
        <v>3</v>
      </c>
      <c r="Q948" s="1024">
        <v>3.4824447334200261</v>
      </c>
      <c r="R948" s="1024">
        <v>3.4824447334200261</v>
      </c>
      <c r="S948" s="1024">
        <v>1.4304291287386216E-2</v>
      </c>
      <c r="T948" s="1025">
        <v>1.4304291287386216E-2</v>
      </c>
      <c r="U948" s="418"/>
      <c r="V948" s="416"/>
      <c r="W948" s="417"/>
    </row>
    <row r="949" spans="2:23" ht="15">
      <c r="B949" s="1018" t="s">
        <v>1380</v>
      </c>
      <c r="C949" s="1019" t="s">
        <v>1920</v>
      </c>
      <c r="D949" s="1020" t="s">
        <v>1927</v>
      </c>
      <c r="E949" s="1021">
        <v>1973.5</v>
      </c>
      <c r="F949" s="1022">
        <v>27.889042879000002</v>
      </c>
      <c r="G949" s="1022">
        <v>14.114960000000004</v>
      </c>
      <c r="H949" s="1022">
        <v>4.7821922796976697</v>
      </c>
      <c r="I949" s="1022">
        <v>4.2760188062273272</v>
      </c>
      <c r="J949" s="1022">
        <v>0.65692281705732203</v>
      </c>
      <c r="K949" s="1023">
        <v>5</v>
      </c>
      <c r="L949" s="1024">
        <v>121.10311629085382</v>
      </c>
      <c r="M949" s="1024">
        <v>121.10311629085382</v>
      </c>
      <c r="N949" s="1024">
        <v>0.86141373194831516</v>
      </c>
      <c r="O949" s="1024">
        <v>0.86141373194831516</v>
      </c>
      <c r="P949" s="1023">
        <v>3</v>
      </c>
      <c r="Q949" s="1024">
        <v>18.605016468203701</v>
      </c>
      <c r="R949" s="1024">
        <v>18.605016468203701</v>
      </c>
      <c r="S949" s="1024">
        <v>9.4248796554345066E-2</v>
      </c>
      <c r="T949" s="1025">
        <v>9.4248796554345066E-2</v>
      </c>
      <c r="U949" s="418"/>
      <c r="V949" s="416"/>
      <c r="W949" s="417"/>
    </row>
    <row r="950" spans="2:23" ht="15">
      <c r="B950" s="1018" t="s">
        <v>1381</v>
      </c>
      <c r="C950" s="1019" t="s">
        <v>1925</v>
      </c>
      <c r="D950" s="1020" t="s">
        <v>1927</v>
      </c>
      <c r="E950" s="1021">
        <v>2011.5</v>
      </c>
      <c r="F950" s="1022">
        <v>42.589465906000008</v>
      </c>
      <c r="G950" s="1022">
        <v>29.284816059999997</v>
      </c>
      <c r="H950" s="1022">
        <v>8.3640733497501074</v>
      </c>
      <c r="I950" s="1022">
        <v>2.0362872045493394</v>
      </c>
      <c r="J950" s="1022">
        <v>3.5827404273250707</v>
      </c>
      <c r="K950" s="1023">
        <v>11</v>
      </c>
      <c r="L950" s="1024">
        <v>56.581158878137721</v>
      </c>
      <c r="M950" s="1024">
        <v>56.581158878137721</v>
      </c>
      <c r="N950" s="1024">
        <v>0.16687381240878862</v>
      </c>
      <c r="O950" s="1024">
        <v>0.16687381240878862</v>
      </c>
      <c r="P950" s="1023">
        <v>13</v>
      </c>
      <c r="Q950" s="1024">
        <v>99.551578424061645</v>
      </c>
      <c r="R950" s="1024">
        <v>99.551578424061645</v>
      </c>
      <c r="S950" s="1024">
        <v>0.40169028088491177</v>
      </c>
      <c r="T950" s="1025">
        <v>0.40169028088491177</v>
      </c>
      <c r="U950" s="418"/>
      <c r="V950" s="416"/>
      <c r="W950" s="417"/>
    </row>
    <row r="951" spans="2:23" ht="15">
      <c r="B951" s="1018" t="s">
        <v>1382</v>
      </c>
      <c r="C951" s="1019" t="s">
        <v>1920</v>
      </c>
      <c r="D951" s="1020" t="s">
        <v>1927</v>
      </c>
      <c r="E951" s="1021">
        <v>4018</v>
      </c>
      <c r="F951" s="1022">
        <v>88.950182223000013</v>
      </c>
      <c r="G951" s="1022">
        <v>57.441281855000021</v>
      </c>
      <c r="H951" s="1022">
        <v>7.4876556411202566</v>
      </c>
      <c r="I951" s="1022">
        <v>16.036732819316452</v>
      </c>
      <c r="J951" s="1022">
        <v>7.6488201771112223</v>
      </c>
      <c r="K951" s="1023">
        <v>23</v>
      </c>
      <c r="L951" s="1024">
        <v>223.07905916600396</v>
      </c>
      <c r="M951" s="1024">
        <v>219.50306647734124</v>
      </c>
      <c r="N951" s="1024">
        <v>2.4713787901988962</v>
      </c>
      <c r="O951" s="1024">
        <v>2.4683092686001373</v>
      </c>
      <c r="P951" s="1023">
        <v>11</v>
      </c>
      <c r="Q951" s="1024">
        <v>106.39895470383276</v>
      </c>
      <c r="R951" s="1024">
        <v>106.39895470383276</v>
      </c>
      <c r="S951" s="1024">
        <v>0.34768541562966648</v>
      </c>
      <c r="T951" s="1025">
        <v>0.34768541562966648</v>
      </c>
      <c r="U951" s="418"/>
      <c r="V951" s="416"/>
      <c r="W951" s="417"/>
    </row>
    <row r="952" spans="2:23" ht="15">
      <c r="B952" s="1018" t="s">
        <v>1383</v>
      </c>
      <c r="C952" s="1019" t="s">
        <v>1925</v>
      </c>
      <c r="D952" s="1020" t="s">
        <v>1927</v>
      </c>
      <c r="E952" s="1021">
        <v>282.5</v>
      </c>
      <c r="F952" s="1022">
        <v>26.010569891000003</v>
      </c>
      <c r="G952" s="1022">
        <v>8.7157399999999985</v>
      </c>
      <c r="H952" s="1022">
        <v>0.70494467868053301</v>
      </c>
      <c r="I952" s="1022">
        <v>1.4380068027842769</v>
      </c>
      <c r="J952" s="1022">
        <v>2.8989982268004466</v>
      </c>
      <c r="K952" s="1023">
        <v>8</v>
      </c>
      <c r="L952" s="1024">
        <v>284.50855594061119</v>
      </c>
      <c r="M952" s="1024">
        <v>205.67079537990872</v>
      </c>
      <c r="N952" s="1024">
        <v>1.9008849515324144</v>
      </c>
      <c r="O952" s="1024">
        <v>1.4607669484298842</v>
      </c>
      <c r="P952" s="1023">
        <v>3</v>
      </c>
      <c r="Q952" s="1024">
        <v>573.56460176991152</v>
      </c>
      <c r="R952" s="1024">
        <v>573.56460176991152</v>
      </c>
      <c r="S952" s="1024">
        <v>1.7026548672566371</v>
      </c>
      <c r="T952" s="1025">
        <v>1.7026548672566371</v>
      </c>
      <c r="U952" s="418"/>
      <c r="V952" s="416"/>
      <c r="W952" s="417"/>
    </row>
    <row r="953" spans="2:23" ht="15">
      <c r="B953" s="1018" t="s">
        <v>1384</v>
      </c>
      <c r="C953" s="1019" t="s">
        <v>1920</v>
      </c>
      <c r="D953" s="1020" t="s">
        <v>484</v>
      </c>
      <c r="E953" s="1021">
        <v>426</v>
      </c>
      <c r="F953" s="1022">
        <v>0.52687475700000008</v>
      </c>
      <c r="G953" s="1022">
        <v>5.1998999999999995</v>
      </c>
      <c r="H953" s="1022">
        <v>3.4485131578696344</v>
      </c>
      <c r="I953" s="1022">
        <v>4.4140794515843594E-2</v>
      </c>
      <c r="J953" s="1022">
        <v>0</v>
      </c>
      <c r="K953" s="1023">
        <v>1</v>
      </c>
      <c r="L953" s="1024">
        <v>5.0547683071082865</v>
      </c>
      <c r="M953" s="1024">
        <v>5.0547683071082865</v>
      </c>
      <c r="N953" s="1024">
        <v>2.9733928716238735E-2</v>
      </c>
      <c r="O953" s="1024">
        <v>2.9733928716238735E-2</v>
      </c>
      <c r="P953" s="1023"/>
      <c r="Q953" s="1024">
        <v>0</v>
      </c>
      <c r="R953" s="1024">
        <v>0</v>
      </c>
      <c r="S953" s="1024">
        <v>0</v>
      </c>
      <c r="T953" s="1025">
        <v>0</v>
      </c>
      <c r="U953" s="418"/>
      <c r="V953" s="416"/>
      <c r="W953" s="417"/>
    </row>
    <row r="954" spans="2:23" ht="15">
      <c r="B954" s="1018" t="s">
        <v>1385</v>
      </c>
      <c r="C954" s="1019" t="s">
        <v>1925</v>
      </c>
      <c r="D954" s="1020" t="s">
        <v>1927</v>
      </c>
      <c r="E954" s="1021">
        <v>1284.5</v>
      </c>
      <c r="F954" s="1022">
        <v>23.771218383000001</v>
      </c>
      <c r="G954" s="1022">
        <v>5.3432321740000015</v>
      </c>
      <c r="H954" s="1022">
        <v>3.9324481535043789</v>
      </c>
      <c r="I954" s="1022">
        <v>2.9761761328345844</v>
      </c>
      <c r="J954" s="1022">
        <v>0.22802737978036247</v>
      </c>
      <c r="K954" s="1023">
        <v>17</v>
      </c>
      <c r="L954" s="1024">
        <v>129.50226487664222</v>
      </c>
      <c r="M954" s="1024">
        <v>129.50226487664222</v>
      </c>
      <c r="N954" s="1024">
        <v>1.3574675206035527</v>
      </c>
      <c r="O954" s="1024">
        <v>1.3574675206035527</v>
      </c>
      <c r="P954" s="1023">
        <v>5</v>
      </c>
      <c r="Q954" s="1024">
        <v>9.9221486959906571</v>
      </c>
      <c r="R954" s="1024">
        <v>9.9221486959906571</v>
      </c>
      <c r="S954" s="1024">
        <v>5.6052938886726356E-2</v>
      </c>
      <c r="T954" s="1025">
        <v>5.6052938886726356E-2</v>
      </c>
      <c r="U954" s="418"/>
      <c r="V954" s="416"/>
      <c r="W954" s="417"/>
    </row>
    <row r="955" spans="2:23" ht="15">
      <c r="B955" s="1018" t="s">
        <v>1386</v>
      </c>
      <c r="C955" s="1019" t="s">
        <v>1925</v>
      </c>
      <c r="D955" s="1020" t="s">
        <v>1927</v>
      </c>
      <c r="E955" s="1021">
        <v>441.5</v>
      </c>
      <c r="F955" s="1022">
        <v>33.756539744999998</v>
      </c>
      <c r="G955" s="1022">
        <v>2.3614300000000004</v>
      </c>
      <c r="H955" s="1022">
        <v>1.8804875617775301</v>
      </c>
      <c r="I955" s="1022">
        <v>0.31131240947011912</v>
      </c>
      <c r="J955" s="1022">
        <v>0.12380929525932588</v>
      </c>
      <c r="K955" s="1023">
        <v>5</v>
      </c>
      <c r="L955" s="1024">
        <v>39.411101016155861</v>
      </c>
      <c r="M955" s="1024">
        <v>39.411101016155861</v>
      </c>
      <c r="N955" s="1024">
        <v>0.18195546496899995</v>
      </c>
      <c r="O955" s="1024">
        <v>0.18195546496899995</v>
      </c>
      <c r="P955" s="1023">
        <v>1</v>
      </c>
      <c r="Q955" s="1024">
        <v>15.673839184597961</v>
      </c>
      <c r="R955" s="1024">
        <v>15.673839184597961</v>
      </c>
      <c r="S955" s="1024">
        <v>9.0600226500566247E-2</v>
      </c>
      <c r="T955" s="1025">
        <v>9.0600226500566247E-2</v>
      </c>
      <c r="U955" s="418"/>
      <c r="V955" s="416"/>
      <c r="W955" s="417"/>
    </row>
    <row r="956" spans="2:23" ht="15">
      <c r="B956" s="1018" t="s">
        <v>1387</v>
      </c>
      <c r="C956" s="1019" t="s">
        <v>1925</v>
      </c>
      <c r="D956" s="1020" t="s">
        <v>1928</v>
      </c>
      <c r="E956" s="1021">
        <v>726.5</v>
      </c>
      <c r="F956" s="1022">
        <v>71.528072707999939</v>
      </c>
      <c r="G956" s="1022">
        <v>1.5230949390000001</v>
      </c>
      <c r="H956" s="1022">
        <v>1.6690041581733699</v>
      </c>
      <c r="I956" s="1022">
        <v>5.2484479916119664</v>
      </c>
      <c r="J956" s="1022">
        <v>1.3396960296593852</v>
      </c>
      <c r="K956" s="1023">
        <v>20</v>
      </c>
      <c r="L956" s="1024">
        <v>395.27460065449179</v>
      </c>
      <c r="M956" s="1024">
        <v>367.36820010390682</v>
      </c>
      <c r="N956" s="1024">
        <v>2.8589125865915275</v>
      </c>
      <c r="O956" s="1024">
        <v>2.7735719121249067</v>
      </c>
      <c r="P956" s="1023">
        <v>7</v>
      </c>
      <c r="Q956" s="1024">
        <v>100.89607708189952</v>
      </c>
      <c r="R956" s="1024">
        <v>100.89607708189952</v>
      </c>
      <c r="S956" s="1024">
        <v>0.4267033723331039</v>
      </c>
      <c r="T956" s="1025">
        <v>0.4267033723331039</v>
      </c>
      <c r="U956" s="418"/>
      <c r="V956" s="416"/>
      <c r="W956" s="417"/>
    </row>
    <row r="957" spans="2:23" ht="15">
      <c r="B957" s="1018" t="s">
        <v>1388</v>
      </c>
      <c r="C957" s="1019" t="s">
        <v>1925</v>
      </c>
      <c r="D957" s="1020" t="s">
        <v>1927</v>
      </c>
      <c r="E957" s="1021">
        <v>112</v>
      </c>
      <c r="F957" s="1022">
        <v>14.801036383</v>
      </c>
      <c r="G957" s="1022">
        <v>0.96043000000000012</v>
      </c>
      <c r="H957" s="1022" t="s">
        <v>1961</v>
      </c>
      <c r="I957" s="1022">
        <v>1.0709682955098248</v>
      </c>
      <c r="J957" s="1022">
        <v>1.6350878156726203</v>
      </c>
      <c r="K957" s="1023">
        <v>7</v>
      </c>
      <c r="L957" s="1024">
        <v>534.45535714285711</v>
      </c>
      <c r="M957" s="1024">
        <v>310.98214285714283</v>
      </c>
      <c r="N957" s="1024">
        <v>2.8035714285714284</v>
      </c>
      <c r="O957" s="1024">
        <v>1.8839285714285714</v>
      </c>
      <c r="P957" s="1023">
        <v>6</v>
      </c>
      <c r="Q957" s="1024">
        <v>815.97321428571433</v>
      </c>
      <c r="R957" s="1024">
        <v>815.97321428571433</v>
      </c>
      <c r="S957" s="1024">
        <v>3.7053571428571428</v>
      </c>
      <c r="T957" s="1025">
        <v>3.7053571428571428</v>
      </c>
      <c r="U957" s="418"/>
      <c r="V957" s="416"/>
      <c r="W957" s="417"/>
    </row>
    <row r="958" spans="2:23" ht="15">
      <c r="B958" s="1018" t="s">
        <v>1389</v>
      </c>
      <c r="C958" s="1019" t="s">
        <v>1925</v>
      </c>
      <c r="D958" s="1020" t="s">
        <v>1927</v>
      </c>
      <c r="E958" s="1021">
        <v>267.5</v>
      </c>
      <c r="F958" s="1022">
        <v>14.959782656000003</v>
      </c>
      <c r="G958" s="1022">
        <v>0.37425999999999998</v>
      </c>
      <c r="H958" s="1022">
        <v>0.80020747309682116</v>
      </c>
      <c r="I958" s="1022">
        <v>2.0711398355877151</v>
      </c>
      <c r="J958" s="1022">
        <v>0.73720205229266811</v>
      </c>
      <c r="K958" s="1023">
        <v>10</v>
      </c>
      <c r="L958" s="1024">
        <v>432.75139684944509</v>
      </c>
      <c r="M958" s="1024">
        <v>432.75139684944509</v>
      </c>
      <c r="N958" s="1024">
        <v>3.3021806342579496</v>
      </c>
      <c r="O958" s="1024">
        <v>3.3021806342579496</v>
      </c>
      <c r="P958" s="1023">
        <v>3</v>
      </c>
      <c r="Q958" s="1024">
        <v>154.03364485981308</v>
      </c>
      <c r="R958" s="1024">
        <v>154.03364485981308</v>
      </c>
      <c r="S958" s="1024">
        <v>0.45981308411214955</v>
      </c>
      <c r="T958" s="1025">
        <v>0.45981308411214955</v>
      </c>
      <c r="U958" s="418"/>
      <c r="V958" s="416"/>
      <c r="W958" s="417"/>
    </row>
    <row r="959" spans="2:23" ht="15">
      <c r="B959" s="1018" t="s">
        <v>1390</v>
      </c>
      <c r="C959" s="1019" t="s">
        <v>1925</v>
      </c>
      <c r="D959" s="1020" t="s">
        <v>1928</v>
      </c>
      <c r="E959" s="1021">
        <v>1102.5</v>
      </c>
      <c r="F959" s="1022">
        <v>19.036794411000006</v>
      </c>
      <c r="G959" s="1022">
        <v>4.9095000000000004</v>
      </c>
      <c r="H959" s="1022">
        <v>2.5625691697981536</v>
      </c>
      <c r="I959" s="1022">
        <v>32.978486061094685</v>
      </c>
      <c r="J959" s="1022">
        <v>0.56789177546795289</v>
      </c>
      <c r="K959" s="1023">
        <v>7</v>
      </c>
      <c r="L959" s="1024">
        <v>1636.6497395833333</v>
      </c>
      <c r="M959" s="1024">
        <v>137.0742293792517</v>
      </c>
      <c r="N959" s="1024">
        <v>2.9910808917886818</v>
      </c>
      <c r="O959" s="1024">
        <v>2.0123960845324458</v>
      </c>
      <c r="P959" s="1023">
        <v>9</v>
      </c>
      <c r="Q959" s="1024">
        <v>28.183219954648525</v>
      </c>
      <c r="R959" s="1024">
        <v>28.183219954648525</v>
      </c>
      <c r="S959" s="1024">
        <v>0.15147392290249434</v>
      </c>
      <c r="T959" s="1025">
        <v>0.15147392290249434</v>
      </c>
      <c r="U959" s="418"/>
      <c r="V959" s="416"/>
      <c r="W959" s="417"/>
    </row>
    <row r="960" spans="2:23" ht="15">
      <c r="B960" s="1018" t="s">
        <v>1391</v>
      </c>
      <c r="C960" s="1019" t="s">
        <v>1925</v>
      </c>
      <c r="D960" s="1020" t="s">
        <v>1928</v>
      </c>
      <c r="E960" s="1021">
        <v>994</v>
      </c>
      <c r="F960" s="1022">
        <v>40.101414651000013</v>
      </c>
      <c r="G960" s="1022">
        <v>6.7780499999999995</v>
      </c>
      <c r="H960" s="1022">
        <v>2.732136943859147</v>
      </c>
      <c r="I960" s="1022">
        <v>1.4768013180245099</v>
      </c>
      <c r="J960" s="1022">
        <v>0.7149273487699509</v>
      </c>
      <c r="K960" s="1023">
        <v>7</v>
      </c>
      <c r="L960" s="1024">
        <v>81.290410392960794</v>
      </c>
      <c r="M960" s="1024">
        <v>81.290410392960794</v>
      </c>
      <c r="N960" s="1024">
        <v>1.1160295213492104</v>
      </c>
      <c r="O960" s="1024">
        <v>1.1160295213492104</v>
      </c>
      <c r="P960" s="1023">
        <v>5</v>
      </c>
      <c r="Q960" s="1024">
        <v>39.353118712273641</v>
      </c>
      <c r="R960" s="1024">
        <v>39.353118712273641</v>
      </c>
      <c r="S960" s="1024">
        <v>0.18108651911468812</v>
      </c>
      <c r="T960" s="1025">
        <v>0.18108651911468812</v>
      </c>
      <c r="U960" s="418"/>
      <c r="V960" s="416"/>
      <c r="W960" s="417"/>
    </row>
    <row r="961" spans="2:23" ht="15">
      <c r="B961" s="1018" t="s">
        <v>1392</v>
      </c>
      <c r="C961" s="1019" t="s">
        <v>1925</v>
      </c>
      <c r="D961" s="1020" t="s">
        <v>1928</v>
      </c>
      <c r="E961" s="1021">
        <v>341</v>
      </c>
      <c r="F961" s="1022">
        <v>52.890816690999984</v>
      </c>
      <c r="G961" s="1022">
        <v>3.1718499999999996</v>
      </c>
      <c r="H961" s="1022">
        <v>2.1491286420314628</v>
      </c>
      <c r="I961" s="1022">
        <v>15.150932937817736</v>
      </c>
      <c r="J961" s="1022">
        <v>1.83449951952949</v>
      </c>
      <c r="K961" s="1023">
        <v>15</v>
      </c>
      <c r="L961" s="1024">
        <v>2431.0205278592375</v>
      </c>
      <c r="M961" s="1024">
        <v>1451.1407624633432</v>
      </c>
      <c r="N961" s="1024">
        <v>3.2111436950146626</v>
      </c>
      <c r="O961" s="1024">
        <v>2.8914956011730206</v>
      </c>
      <c r="P961" s="1023">
        <v>12</v>
      </c>
      <c r="Q961" s="1024">
        <v>294.35190615835779</v>
      </c>
      <c r="R961" s="1024">
        <v>294.35190615835779</v>
      </c>
      <c r="S961" s="1024">
        <v>1.5718475073313782</v>
      </c>
      <c r="T961" s="1025">
        <v>1.5718475073313782</v>
      </c>
      <c r="U961" s="418"/>
      <c r="V961" s="416"/>
      <c r="W961" s="417"/>
    </row>
    <row r="962" spans="2:23" ht="15">
      <c r="B962" s="1018" t="s">
        <v>1393</v>
      </c>
      <c r="C962" s="1019" t="s">
        <v>1925</v>
      </c>
      <c r="D962" s="1020" t="s">
        <v>1928</v>
      </c>
      <c r="E962" s="1021">
        <v>491.5</v>
      </c>
      <c r="F962" s="1022">
        <v>49.188187367999987</v>
      </c>
      <c r="G962" s="1022">
        <v>3.2058999999999997</v>
      </c>
      <c r="H962" s="1022">
        <v>2.1129287801532732</v>
      </c>
      <c r="I962" s="1022">
        <v>4.2253582283980391</v>
      </c>
      <c r="J962" s="1022">
        <v>1.3908523465857111E-2</v>
      </c>
      <c r="K962" s="1023">
        <v>10</v>
      </c>
      <c r="L962" s="1024">
        <v>470.37436130403381</v>
      </c>
      <c r="M962" s="1024">
        <v>470.37436130403381</v>
      </c>
      <c r="N962" s="1024">
        <v>2.824686316847195</v>
      </c>
      <c r="O962" s="1024">
        <v>2.824686316847195</v>
      </c>
      <c r="P962" s="1023">
        <v>2</v>
      </c>
      <c r="Q962" s="1024">
        <v>1.548321464903357</v>
      </c>
      <c r="R962" s="1024">
        <v>1.548321464903357</v>
      </c>
      <c r="S962" s="1024">
        <v>2.0345879959308241E-2</v>
      </c>
      <c r="T962" s="1025">
        <v>2.0345879959308241E-2</v>
      </c>
      <c r="U962" s="418"/>
      <c r="V962" s="416"/>
      <c r="W962" s="417"/>
    </row>
    <row r="963" spans="2:23" ht="15">
      <c r="B963" s="1018" t="s">
        <v>1394</v>
      </c>
      <c r="C963" s="1019" t="s">
        <v>1925</v>
      </c>
      <c r="D963" s="1020" t="s">
        <v>1927</v>
      </c>
      <c r="E963" s="1021">
        <v>1316.5</v>
      </c>
      <c r="F963" s="1022">
        <v>22.433638897999998</v>
      </c>
      <c r="G963" s="1022">
        <v>6.4877900000000013</v>
      </c>
      <c r="H963" s="1022">
        <v>2.934094068021678</v>
      </c>
      <c r="I963" s="1022">
        <v>3.7957329128549362</v>
      </c>
      <c r="J963" s="1022">
        <v>2.6988816130034001</v>
      </c>
      <c r="K963" s="1023">
        <v>10</v>
      </c>
      <c r="L963" s="1024">
        <v>161.14900380796323</v>
      </c>
      <c r="M963" s="1024">
        <v>147.72527976494257</v>
      </c>
      <c r="N963" s="1024">
        <v>1.116597026371476</v>
      </c>
      <c r="O963" s="1024">
        <v>1.1034308077489474</v>
      </c>
      <c r="P963" s="1023">
        <v>6</v>
      </c>
      <c r="Q963" s="1024">
        <v>114.58184580326623</v>
      </c>
      <c r="R963" s="1024">
        <v>114.58184580326623</v>
      </c>
      <c r="S963" s="1024">
        <v>0.53247246486897071</v>
      </c>
      <c r="T963" s="1025">
        <v>0.53247246486897071</v>
      </c>
      <c r="U963" s="418"/>
      <c r="V963" s="416"/>
      <c r="W963" s="417"/>
    </row>
    <row r="964" spans="2:23" ht="15">
      <c r="B964" s="1018" t="s">
        <v>1395</v>
      </c>
      <c r="C964" s="1019" t="s">
        <v>1925</v>
      </c>
      <c r="D964" s="1020" t="s">
        <v>1927</v>
      </c>
      <c r="E964" s="1021">
        <v>1580.5</v>
      </c>
      <c r="F964" s="1022">
        <v>13.544697989999998</v>
      </c>
      <c r="G964" s="1022">
        <v>13.295457012999998</v>
      </c>
      <c r="H964" s="1022">
        <v>4.2487206309664565</v>
      </c>
      <c r="I964" s="1022">
        <v>16.484438328563034</v>
      </c>
      <c r="J964" s="1022">
        <v>0.56714318647765483</v>
      </c>
      <c r="K964" s="1023">
        <v>5</v>
      </c>
      <c r="L964" s="1024">
        <v>582.95159759569754</v>
      </c>
      <c r="M964" s="1024">
        <v>582.95159759569754</v>
      </c>
      <c r="N964" s="1024">
        <v>3.0022144890857323</v>
      </c>
      <c r="O964" s="1024">
        <v>3.0022144890857323</v>
      </c>
      <c r="P964" s="1023">
        <v>5</v>
      </c>
      <c r="Q964" s="1024">
        <v>20.056311293894336</v>
      </c>
      <c r="R964" s="1024">
        <v>20.056311293894336</v>
      </c>
      <c r="S964" s="1024">
        <v>0.22208161974058843</v>
      </c>
      <c r="T964" s="1025">
        <v>0.22208161974058843</v>
      </c>
      <c r="U964" s="418"/>
      <c r="V964" s="416"/>
      <c r="W964" s="417"/>
    </row>
    <row r="965" spans="2:23" ht="15">
      <c r="B965" s="1018" t="s">
        <v>1396</v>
      </c>
      <c r="C965" s="1019" t="s">
        <v>1925</v>
      </c>
      <c r="D965" s="1020" t="s">
        <v>1927</v>
      </c>
      <c r="E965" s="1021">
        <v>227</v>
      </c>
      <c r="F965" s="1022">
        <v>30.888781391000013</v>
      </c>
      <c r="G965" s="1022">
        <v>2.5018900000000004</v>
      </c>
      <c r="H965" s="1022">
        <v>1.2765214451782625</v>
      </c>
      <c r="I965" s="1022">
        <v>6.339608437074383</v>
      </c>
      <c r="J965" s="1022">
        <v>0.75958433962928895</v>
      </c>
      <c r="K965" s="1023">
        <v>7</v>
      </c>
      <c r="L965" s="1024">
        <v>1560.9515396992015</v>
      </c>
      <c r="M965" s="1024">
        <v>128.03083485338655</v>
      </c>
      <c r="N965" s="1024">
        <v>1.7459618147249263</v>
      </c>
      <c r="O965" s="1024">
        <v>0.98384727727999244</v>
      </c>
      <c r="P965" s="1023">
        <v>6</v>
      </c>
      <c r="Q965" s="1024">
        <v>187.02643171806167</v>
      </c>
      <c r="R965" s="1024">
        <v>187.02643171806167</v>
      </c>
      <c r="S965" s="1024">
        <v>1.9074889867841409</v>
      </c>
      <c r="T965" s="1025">
        <v>1.9074889867841409</v>
      </c>
      <c r="U965" s="418"/>
      <c r="V965" s="416"/>
      <c r="W965" s="417"/>
    </row>
    <row r="966" spans="2:23" ht="15">
      <c r="B966" s="1018" t="s">
        <v>1397</v>
      </c>
      <c r="C966" s="1019" t="s">
        <v>1925</v>
      </c>
      <c r="D966" s="1020" t="s">
        <v>1927</v>
      </c>
      <c r="E966" s="1021">
        <v>210.5</v>
      </c>
      <c r="F966" s="1022">
        <v>24.823899688999997</v>
      </c>
      <c r="G966" s="1022">
        <v>0.89364999999999994</v>
      </c>
      <c r="H966" s="1022">
        <v>0.57157676649772948</v>
      </c>
      <c r="I966" s="1022">
        <v>1.6914818761722439</v>
      </c>
      <c r="J966" s="1022">
        <v>0.41986022136569368</v>
      </c>
      <c r="K966" s="1023">
        <v>3</v>
      </c>
      <c r="L966" s="1024">
        <v>449.12589073634206</v>
      </c>
      <c r="M966" s="1024">
        <v>449.12589073634206</v>
      </c>
      <c r="N966" s="1024">
        <v>1.9287410926365796</v>
      </c>
      <c r="O966" s="1024">
        <v>1.9287410926365796</v>
      </c>
      <c r="P966" s="1023">
        <v>1</v>
      </c>
      <c r="Q966" s="1024">
        <v>111.48218527315915</v>
      </c>
      <c r="R966" s="1024">
        <v>111.48218527315915</v>
      </c>
      <c r="S966" s="1024">
        <v>2.3752969121140142E-2</v>
      </c>
      <c r="T966" s="1025">
        <v>2.3752969121140142E-2</v>
      </c>
      <c r="U966" s="418"/>
      <c r="V966" s="416"/>
      <c r="W966" s="417"/>
    </row>
    <row r="967" spans="2:23" ht="15">
      <c r="B967" s="1018" t="s">
        <v>1398</v>
      </c>
      <c r="C967" s="1019" t="s">
        <v>1925</v>
      </c>
      <c r="D967" s="1020" t="s">
        <v>1928</v>
      </c>
      <c r="E967" s="1021">
        <v>126.5</v>
      </c>
      <c r="F967" s="1022">
        <v>33.311901491999983</v>
      </c>
      <c r="G967" s="1022">
        <v>0.56376000000000015</v>
      </c>
      <c r="H967" s="1022">
        <v>0.28499999999999998</v>
      </c>
      <c r="I967" s="1022">
        <v>14.498858955932256</v>
      </c>
      <c r="J967" s="1022">
        <v>0.10350061548902605</v>
      </c>
      <c r="K967" s="1023">
        <v>7</v>
      </c>
      <c r="L967" s="1024">
        <v>6271.146245059289</v>
      </c>
      <c r="M967" s="1024">
        <v>1089.8814229249012</v>
      </c>
      <c r="N967" s="1024">
        <v>5.8102766798418974</v>
      </c>
      <c r="O967" s="1024">
        <v>3.8735177865612647</v>
      </c>
      <c r="P967" s="1023">
        <v>4</v>
      </c>
      <c r="Q967" s="1024">
        <v>44.766798418972328</v>
      </c>
      <c r="R967" s="1024">
        <v>44.766798418972328</v>
      </c>
      <c r="S967" s="1024">
        <v>2.9169960474308301</v>
      </c>
      <c r="T967" s="1025">
        <v>2.9169960474308301</v>
      </c>
      <c r="U967" s="418"/>
      <c r="V967" s="416"/>
      <c r="W967" s="417"/>
    </row>
    <row r="968" spans="2:23" ht="15">
      <c r="B968" s="1018" t="s">
        <v>2086</v>
      </c>
      <c r="C968" s="1019" t="s">
        <v>1925</v>
      </c>
      <c r="D968" s="1020" t="s">
        <v>1927</v>
      </c>
      <c r="E968" s="1021">
        <v>1</v>
      </c>
      <c r="F968" s="1022">
        <v>0</v>
      </c>
      <c r="G968" s="1022">
        <v>0.21777000000000002</v>
      </c>
      <c r="H968" s="1022" t="s">
        <v>1929</v>
      </c>
      <c r="I968" s="1022">
        <v>2.2364395819964933E-3</v>
      </c>
      <c r="J968" s="1022">
        <v>0</v>
      </c>
      <c r="K968" s="1023">
        <v>1</v>
      </c>
      <c r="L968" s="1024">
        <v>125</v>
      </c>
      <c r="M968" s="1024">
        <v>125</v>
      </c>
      <c r="N968" s="1024">
        <v>1</v>
      </c>
      <c r="O968" s="1024">
        <v>1</v>
      </c>
      <c r="P968" s="1023"/>
      <c r="Q968" s="1024">
        <v>0</v>
      </c>
      <c r="R968" s="1024">
        <v>0</v>
      </c>
      <c r="S968" s="1024">
        <v>0</v>
      </c>
      <c r="T968" s="1025">
        <v>0</v>
      </c>
      <c r="U968" s="418"/>
      <c r="V968" s="416"/>
      <c r="W968" s="417"/>
    </row>
    <row r="969" spans="2:23" ht="15">
      <c r="B969" s="1018" t="s">
        <v>1399</v>
      </c>
      <c r="C969" s="1019" t="s">
        <v>1925</v>
      </c>
      <c r="D969" s="1020" t="s">
        <v>1927</v>
      </c>
      <c r="E969" s="1021">
        <v>568</v>
      </c>
      <c r="F969" s="1022">
        <v>35.71388528899999</v>
      </c>
      <c r="G969" s="1022">
        <v>3.2179105719999996</v>
      </c>
      <c r="H969" s="1022">
        <v>1.6385200639601578</v>
      </c>
      <c r="I969" s="1022">
        <v>1.1602111805898128</v>
      </c>
      <c r="J969" s="1022">
        <v>3.0449214366465536</v>
      </c>
      <c r="K969" s="1023">
        <v>6</v>
      </c>
      <c r="L969" s="1024">
        <v>114.16725352112677</v>
      </c>
      <c r="M969" s="1024">
        <v>106.60387323943662</v>
      </c>
      <c r="N969" s="1024">
        <v>1.903169014084507</v>
      </c>
      <c r="O969" s="1024">
        <v>0.95774647887323938</v>
      </c>
      <c r="P969" s="1023">
        <v>1</v>
      </c>
      <c r="Q969" s="1024">
        <v>299.62676056338029</v>
      </c>
      <c r="R969" s="1024">
        <v>299.62676056338029</v>
      </c>
      <c r="S969" s="1024">
        <v>0.95422535211267601</v>
      </c>
      <c r="T969" s="1025">
        <v>0.95422535211267601</v>
      </c>
      <c r="U969" s="418"/>
      <c r="V969" s="416"/>
      <c r="W969" s="417"/>
    </row>
    <row r="970" spans="2:23" ht="15">
      <c r="B970" s="1018" t="s">
        <v>1400</v>
      </c>
      <c r="C970" s="1019" t="s">
        <v>1925</v>
      </c>
      <c r="D970" s="1020" t="s">
        <v>1927</v>
      </c>
      <c r="E970" s="1021">
        <v>88.5</v>
      </c>
      <c r="F970" s="1022">
        <v>50.029999972999988</v>
      </c>
      <c r="G970" s="1022">
        <v>0.51758160399999997</v>
      </c>
      <c r="H970" s="1022">
        <v>0.17100000000000001</v>
      </c>
      <c r="I970" s="1022">
        <v>0.38112508780551446</v>
      </c>
      <c r="J970" s="1022">
        <v>0.59485714577775528</v>
      </c>
      <c r="K970" s="1023">
        <v>5</v>
      </c>
      <c r="L970" s="1024">
        <v>240.70056497175142</v>
      </c>
      <c r="M970" s="1024">
        <v>207.38983050847457</v>
      </c>
      <c r="N970" s="1024">
        <v>2.2824858757062145</v>
      </c>
      <c r="O970" s="1024">
        <v>1.3220338983050848</v>
      </c>
      <c r="P970" s="1023">
        <v>3</v>
      </c>
      <c r="Q970" s="1024">
        <v>375.68361581920902</v>
      </c>
      <c r="R970" s="1024">
        <v>375.68361581920902</v>
      </c>
      <c r="S970" s="1024">
        <v>1.8531073446327684</v>
      </c>
      <c r="T970" s="1025">
        <v>1.8531073446327684</v>
      </c>
      <c r="U970" s="418"/>
      <c r="V970" s="416"/>
      <c r="W970" s="417"/>
    </row>
    <row r="971" spans="2:23" ht="15">
      <c r="B971" s="1018" t="s">
        <v>1401</v>
      </c>
      <c r="C971" s="1019" t="s">
        <v>1925</v>
      </c>
      <c r="D971" s="1020" t="s">
        <v>484</v>
      </c>
      <c r="E971" s="1021">
        <v>128</v>
      </c>
      <c r="F971" s="1022">
        <v>19.129276886</v>
      </c>
      <c r="G971" s="1022">
        <v>2.1518999999999999</v>
      </c>
      <c r="H971" s="1022">
        <v>2.6483056847728133</v>
      </c>
      <c r="I971" s="1022">
        <v>1.0141186298068623</v>
      </c>
      <c r="J971" s="1022">
        <v>1.064873758514046</v>
      </c>
      <c r="K971" s="1023">
        <v>5</v>
      </c>
      <c r="L971" s="1024">
        <v>386.5</v>
      </c>
      <c r="M971" s="1024">
        <v>372.2734375</v>
      </c>
      <c r="N971" s="1024">
        <v>4.84375</v>
      </c>
      <c r="O971" s="1024">
        <v>3.8671875</v>
      </c>
      <c r="P971" s="1023">
        <v>2</v>
      </c>
      <c r="Q971" s="1024">
        <v>405.84375</v>
      </c>
      <c r="R971" s="1024">
        <v>405.84375</v>
      </c>
      <c r="S971" s="1024">
        <v>1.734375</v>
      </c>
      <c r="T971" s="1025">
        <v>1.734375</v>
      </c>
      <c r="U971" s="418"/>
      <c r="V971" s="416"/>
      <c r="W971" s="417"/>
    </row>
    <row r="972" spans="2:23" ht="15">
      <c r="B972" s="1018" t="s">
        <v>1402</v>
      </c>
      <c r="C972" s="1019" t="s">
        <v>1925</v>
      </c>
      <c r="D972" s="1020" t="s">
        <v>1927</v>
      </c>
      <c r="E972" s="1021">
        <v>710.5</v>
      </c>
      <c r="F972" s="1022">
        <v>53.639472563000034</v>
      </c>
      <c r="G972" s="1022">
        <v>8.3260300000000012</v>
      </c>
      <c r="H972" s="1022">
        <v>2.6483056847728133</v>
      </c>
      <c r="I972" s="1022">
        <v>0.53726435693821617</v>
      </c>
      <c r="J972" s="1022">
        <v>1.8154879781147855</v>
      </c>
      <c r="K972" s="1023">
        <v>5</v>
      </c>
      <c r="L972" s="1024">
        <v>42.26460265039475</v>
      </c>
      <c r="M972" s="1024">
        <v>42.26460265039475</v>
      </c>
      <c r="N972" s="1024">
        <v>0.68637110195388096</v>
      </c>
      <c r="O972" s="1024">
        <v>0.68637110195388096</v>
      </c>
      <c r="P972" s="1023">
        <v>8</v>
      </c>
      <c r="Q972" s="1024">
        <v>142.81773399014779</v>
      </c>
      <c r="R972" s="1024">
        <v>142.81773399014779</v>
      </c>
      <c r="S972" s="1024">
        <v>0.16608022519352569</v>
      </c>
      <c r="T972" s="1025">
        <v>0.16608022519352569</v>
      </c>
      <c r="U972" s="418"/>
      <c r="V972" s="416"/>
      <c r="W972" s="417"/>
    </row>
    <row r="973" spans="2:23" ht="15">
      <c r="B973" s="1018" t="s">
        <v>1403</v>
      </c>
      <c r="C973" s="1019" t="s">
        <v>1925</v>
      </c>
      <c r="D973" s="1020" t="s">
        <v>1927</v>
      </c>
      <c r="E973" s="1021">
        <v>593</v>
      </c>
      <c r="F973" s="1022">
        <v>60.209082792999979</v>
      </c>
      <c r="G973" s="1022">
        <v>9.3689859829999982</v>
      </c>
      <c r="H973" s="1022">
        <v>2.2672545071076602</v>
      </c>
      <c r="I973" s="1022">
        <v>2.869948345385799</v>
      </c>
      <c r="J973" s="1022">
        <v>5.3137804468236689E-3</v>
      </c>
      <c r="K973" s="1023">
        <v>9</v>
      </c>
      <c r="L973" s="1024">
        <v>270.5030895316782</v>
      </c>
      <c r="M973" s="1024">
        <v>270.5030895316782</v>
      </c>
      <c r="N973" s="1024">
        <v>1.3355817798820353</v>
      </c>
      <c r="O973" s="1024">
        <v>1.3355817798820353</v>
      </c>
      <c r="P973" s="1023">
        <v>1</v>
      </c>
      <c r="Q973" s="1024">
        <v>0.50084317032040471</v>
      </c>
      <c r="R973" s="1024">
        <v>0.50084317032040471</v>
      </c>
      <c r="S973" s="1024">
        <v>5.0590219224283303E-3</v>
      </c>
      <c r="T973" s="1025">
        <v>5.0590219224283303E-3</v>
      </c>
      <c r="U973" s="418"/>
      <c r="V973" s="416"/>
      <c r="W973" s="417"/>
    </row>
    <row r="974" spans="2:23" ht="15">
      <c r="B974" s="1018" t="s">
        <v>1404</v>
      </c>
      <c r="C974" s="1019" t="s">
        <v>1925</v>
      </c>
      <c r="D974" s="1020" t="s">
        <v>1927</v>
      </c>
      <c r="E974" s="1021">
        <v>1136.5</v>
      </c>
      <c r="F974" s="1022">
        <v>28.327569659000016</v>
      </c>
      <c r="G974" s="1022">
        <v>12.887479999999998</v>
      </c>
      <c r="H974" s="1022">
        <v>4.9346127507637307</v>
      </c>
      <c r="I974" s="1022">
        <v>0.69277139290037493</v>
      </c>
      <c r="J974" s="1022">
        <v>0.18045383699213308</v>
      </c>
      <c r="K974" s="1023">
        <v>3</v>
      </c>
      <c r="L974" s="1024">
        <v>34.070095319030465</v>
      </c>
      <c r="M974" s="1024">
        <v>34.070095319030465</v>
      </c>
      <c r="N974" s="1024">
        <v>1.9785892244902048</v>
      </c>
      <c r="O974" s="1024">
        <v>1.9785892244902048</v>
      </c>
      <c r="P974" s="1023">
        <v>7</v>
      </c>
      <c r="Q974" s="1024">
        <v>8.8746150461944566</v>
      </c>
      <c r="R974" s="1024">
        <v>8.8746150461944566</v>
      </c>
      <c r="S974" s="1024">
        <v>6.9511658600967891E-2</v>
      </c>
      <c r="T974" s="1025">
        <v>6.9511658600967891E-2</v>
      </c>
      <c r="U974" s="418"/>
      <c r="V974" s="416"/>
      <c r="W974" s="417"/>
    </row>
    <row r="975" spans="2:23" ht="15">
      <c r="B975" s="1018" t="s">
        <v>1405</v>
      </c>
      <c r="C975" s="1019" t="s">
        <v>1925</v>
      </c>
      <c r="D975" s="1020" t="s">
        <v>1927</v>
      </c>
      <c r="E975" s="1021">
        <v>426.5</v>
      </c>
      <c r="F975" s="1022">
        <v>44.141488532000011</v>
      </c>
      <c r="G975" s="1022">
        <v>2.7159800000000001</v>
      </c>
      <c r="H975" s="1022">
        <v>1.2384163274117472</v>
      </c>
      <c r="I975" s="1022">
        <v>2.7965513871401901</v>
      </c>
      <c r="J975" s="1022">
        <v>1.8947116138674291E-2</v>
      </c>
      <c r="K975" s="1023">
        <v>10</v>
      </c>
      <c r="L975" s="1024">
        <v>366.48534383471934</v>
      </c>
      <c r="M975" s="1024">
        <v>366.48534383471934</v>
      </c>
      <c r="N975" s="1024">
        <v>1.7913247267218855</v>
      </c>
      <c r="O975" s="1024">
        <v>1.7913247267218855</v>
      </c>
      <c r="P975" s="1023">
        <v>3</v>
      </c>
      <c r="Q975" s="1024">
        <v>2.4830011723329424</v>
      </c>
      <c r="R975" s="1024">
        <v>2.4830011723329424</v>
      </c>
      <c r="S975" s="1024">
        <v>2.1101992966002344E-2</v>
      </c>
      <c r="T975" s="1025">
        <v>2.1101992966002344E-2</v>
      </c>
      <c r="U975" s="418"/>
      <c r="V975" s="416"/>
      <c r="W975" s="417"/>
    </row>
    <row r="976" spans="2:23" ht="15">
      <c r="B976" s="1018" t="s">
        <v>1406</v>
      </c>
      <c r="C976" s="1019" t="s">
        <v>1925</v>
      </c>
      <c r="D976" s="1020" t="s">
        <v>1927</v>
      </c>
      <c r="E976" s="1021">
        <v>439.5</v>
      </c>
      <c r="F976" s="1022">
        <v>54.172376364000002</v>
      </c>
      <c r="G976" s="1022">
        <v>3.9248300000000005</v>
      </c>
      <c r="H976" s="1022">
        <v>1.6385200639601578</v>
      </c>
      <c r="I976" s="1022">
        <v>1.5648520213687058</v>
      </c>
      <c r="J976" s="1022">
        <v>5.0313091818591831</v>
      </c>
      <c r="K976" s="1023">
        <v>10</v>
      </c>
      <c r="L976" s="1024">
        <v>199.00648948139983</v>
      </c>
      <c r="M976" s="1024">
        <v>152.38987969755456</v>
      </c>
      <c r="N976" s="1024">
        <v>1.5889271051539224</v>
      </c>
      <c r="O976" s="1024">
        <v>1.3522945681800886</v>
      </c>
      <c r="P976" s="1023">
        <v>16</v>
      </c>
      <c r="Q976" s="1024">
        <v>639.84527872582476</v>
      </c>
      <c r="R976" s="1024">
        <v>639.84527872582476</v>
      </c>
      <c r="S976" s="1024">
        <v>2.018202502844141</v>
      </c>
      <c r="T976" s="1025">
        <v>2.018202502844141</v>
      </c>
      <c r="U976" s="418"/>
      <c r="V976" s="416"/>
      <c r="W976" s="417"/>
    </row>
    <row r="977" spans="2:23" ht="15">
      <c r="B977" s="1018" t="s">
        <v>1407</v>
      </c>
      <c r="C977" s="1019" t="s">
        <v>1925</v>
      </c>
      <c r="D977" s="1020" t="s">
        <v>1927</v>
      </c>
      <c r="E977" s="1021">
        <v>125.5</v>
      </c>
      <c r="F977" s="1022">
        <v>32.480977297000017</v>
      </c>
      <c r="G977" s="1022">
        <v>0.14867</v>
      </c>
      <c r="H977" s="1022">
        <v>0.64778700203076001</v>
      </c>
      <c r="I977" s="1022">
        <v>0.10378869030531629</v>
      </c>
      <c r="J977" s="1022">
        <v>0.23598910469226997</v>
      </c>
      <c r="K977" s="1023">
        <v>5</v>
      </c>
      <c r="L977" s="1024">
        <v>46.223108542392929</v>
      </c>
      <c r="M977" s="1024">
        <v>46.223108542392929</v>
      </c>
      <c r="N977" s="1024">
        <v>0.20717132234003441</v>
      </c>
      <c r="O977" s="1024">
        <v>0.20717132234003441</v>
      </c>
      <c r="P977" s="1023">
        <v>3</v>
      </c>
      <c r="Q977" s="1024">
        <v>105.09960159362549</v>
      </c>
      <c r="R977" s="1024">
        <v>105.09960159362549</v>
      </c>
      <c r="S977" s="1024">
        <v>0.4541832669322709</v>
      </c>
      <c r="T977" s="1025">
        <v>0.4541832669322709</v>
      </c>
      <c r="U977" s="418"/>
      <c r="V977" s="416"/>
      <c r="W977" s="417"/>
    </row>
    <row r="978" spans="2:23" ht="15">
      <c r="B978" s="1018" t="s">
        <v>1408</v>
      </c>
      <c r="C978" s="1019" t="s">
        <v>1925</v>
      </c>
      <c r="D978" s="1020" t="s">
        <v>1927</v>
      </c>
      <c r="E978" s="1021">
        <v>309</v>
      </c>
      <c r="F978" s="1022">
        <v>61.329733552000008</v>
      </c>
      <c r="G978" s="1022">
        <v>11.106459999999998</v>
      </c>
      <c r="H978" s="1022">
        <v>1.6575726228434156</v>
      </c>
      <c r="I978" s="1022">
        <v>2.2577424558093062</v>
      </c>
      <c r="J978" s="1022">
        <v>0.65196686694361772</v>
      </c>
      <c r="K978" s="1023">
        <v>7</v>
      </c>
      <c r="L978" s="1024">
        <v>408.38404199297759</v>
      </c>
      <c r="M978" s="1024">
        <v>408.38404199297759</v>
      </c>
      <c r="N978" s="1024">
        <v>2.0884574314151383</v>
      </c>
      <c r="O978" s="1024">
        <v>2.0884574314151383</v>
      </c>
      <c r="P978" s="1023">
        <v>5</v>
      </c>
      <c r="Q978" s="1024">
        <v>117.92880258899676</v>
      </c>
      <c r="R978" s="1024">
        <v>117.92880258899676</v>
      </c>
      <c r="S978" s="1024">
        <v>0.51132686084142398</v>
      </c>
      <c r="T978" s="1025">
        <v>0.51132686084142398</v>
      </c>
      <c r="U978" s="418"/>
      <c r="V978" s="416"/>
      <c r="W978" s="417"/>
    </row>
    <row r="979" spans="2:23" ht="15">
      <c r="B979" s="1018" t="s">
        <v>1409</v>
      </c>
      <c r="C979" s="1019" t="s">
        <v>1925</v>
      </c>
      <c r="D979" s="1020" t="s">
        <v>1927</v>
      </c>
      <c r="E979" s="1021">
        <v>1103.5</v>
      </c>
      <c r="F979" s="1022">
        <v>16.65630118</v>
      </c>
      <c r="G979" s="1022">
        <v>4.7809118069999998</v>
      </c>
      <c r="H979" s="1022" t="s">
        <v>1961</v>
      </c>
      <c r="I979" s="1022">
        <v>0.38752412758678706</v>
      </c>
      <c r="J979" s="1022">
        <v>4.129934572731317</v>
      </c>
      <c r="K979" s="1023">
        <v>7</v>
      </c>
      <c r="L979" s="1024">
        <v>19.628144776275604</v>
      </c>
      <c r="M979" s="1024">
        <v>19.628144776275604</v>
      </c>
      <c r="N979" s="1024">
        <v>1.0620751702844908</v>
      </c>
      <c r="O979" s="1024">
        <v>1.0620751702844908</v>
      </c>
      <c r="P979" s="1023">
        <v>10</v>
      </c>
      <c r="Q979" s="1024">
        <v>209.18169460806524</v>
      </c>
      <c r="R979" s="1024">
        <v>209.18169460806524</v>
      </c>
      <c r="S979" s="1024">
        <v>0.94970548255550524</v>
      </c>
      <c r="T979" s="1025">
        <v>0.94970548255550524</v>
      </c>
      <c r="U979" s="418"/>
      <c r="V979" s="416"/>
      <c r="W979" s="417"/>
    </row>
    <row r="980" spans="2:23" ht="15">
      <c r="B980" s="1018" t="s">
        <v>1410</v>
      </c>
      <c r="C980" s="1019" t="s">
        <v>1925</v>
      </c>
      <c r="D980" s="1020" t="s">
        <v>1927</v>
      </c>
      <c r="E980" s="1021">
        <v>118.5</v>
      </c>
      <c r="F980" s="1022">
        <v>16.866390465000002</v>
      </c>
      <c r="G980" s="1022">
        <v>0</v>
      </c>
      <c r="H980" s="1022">
        <v>1.3527316807112932</v>
      </c>
      <c r="I980" s="1022">
        <v>7.3402946836755661E-2</v>
      </c>
      <c r="J980" s="1022">
        <v>1.387719706387152</v>
      </c>
      <c r="K980" s="1023">
        <v>2</v>
      </c>
      <c r="L980" s="1024">
        <v>34.621668047039826</v>
      </c>
      <c r="M980" s="1024">
        <v>34.621668047039826</v>
      </c>
      <c r="N980" s="1024">
        <v>0.19127993040447006</v>
      </c>
      <c r="O980" s="1024">
        <v>0.19127993040447006</v>
      </c>
      <c r="P980" s="1023">
        <v>4</v>
      </c>
      <c r="Q980" s="1024">
        <v>654.54008438818562</v>
      </c>
      <c r="R980" s="1024">
        <v>654.54008438818562</v>
      </c>
      <c r="S980" s="1024">
        <v>2.649789029535865</v>
      </c>
      <c r="T980" s="1025">
        <v>2.649789029535865</v>
      </c>
      <c r="U980" s="418"/>
      <c r="V980" s="416"/>
      <c r="W980" s="417"/>
    </row>
    <row r="981" spans="2:23" ht="15">
      <c r="B981" s="1018" t="s">
        <v>1411</v>
      </c>
      <c r="C981" s="1019" t="s">
        <v>1925</v>
      </c>
      <c r="D981" s="1020" t="s">
        <v>1927</v>
      </c>
      <c r="E981" s="1021">
        <v>813</v>
      </c>
      <c r="F981" s="1022">
        <v>48.66766512800001</v>
      </c>
      <c r="G981" s="1022">
        <v>11.994636812000003</v>
      </c>
      <c r="H981" s="1022">
        <v>2.2100968304578874</v>
      </c>
      <c r="I981" s="1022">
        <v>7.8888885552451358</v>
      </c>
      <c r="J981" s="1022">
        <v>1.8590001466221091</v>
      </c>
      <c r="K981" s="1023">
        <v>6</v>
      </c>
      <c r="L981" s="1024">
        <v>542.34809400645281</v>
      </c>
      <c r="M981" s="1024">
        <v>542.34809400645281</v>
      </c>
      <c r="N981" s="1024">
        <v>1.3431734329073486</v>
      </c>
      <c r="O981" s="1024">
        <v>1.3431734329073486</v>
      </c>
      <c r="P981" s="1023">
        <v>8</v>
      </c>
      <c r="Q981" s="1024">
        <v>127.80319803198032</v>
      </c>
      <c r="R981" s="1024">
        <v>127.80319803198032</v>
      </c>
      <c r="S981" s="1024">
        <v>1.4341943419434193</v>
      </c>
      <c r="T981" s="1025">
        <v>1.4341943419434193</v>
      </c>
      <c r="U981" s="418"/>
      <c r="V981" s="416"/>
      <c r="W981" s="417"/>
    </row>
    <row r="982" spans="2:23" ht="15">
      <c r="B982" s="1018" t="s">
        <v>1412</v>
      </c>
      <c r="C982" s="1019" t="s">
        <v>1925</v>
      </c>
      <c r="D982" s="1020" t="s">
        <v>1927</v>
      </c>
      <c r="E982" s="1021">
        <v>121</v>
      </c>
      <c r="F982" s="1022">
        <v>16.823690379999992</v>
      </c>
      <c r="G982" s="1022">
        <v>0.65682000000000007</v>
      </c>
      <c r="H982" s="1022">
        <v>0.47631397208144127</v>
      </c>
      <c r="I982" s="1022">
        <v>2.2722202947839691E-3</v>
      </c>
      <c r="J982" s="1022">
        <v>1.4778392757832829E-2</v>
      </c>
      <c r="K982" s="1023">
        <v>1</v>
      </c>
      <c r="L982" s="1024">
        <v>1.049585704961099</v>
      </c>
      <c r="M982" s="1024">
        <v>1.049585704961099</v>
      </c>
      <c r="N982" s="1024">
        <v>8.2644544357110671E-3</v>
      </c>
      <c r="O982" s="1024">
        <v>8.2644544357110671E-3</v>
      </c>
      <c r="P982" s="1023">
        <v>1</v>
      </c>
      <c r="Q982" s="1024">
        <v>6.8264462809917354</v>
      </c>
      <c r="R982" s="1024">
        <v>6.8264462809917354</v>
      </c>
      <c r="S982" s="1024">
        <v>0.97520661157024791</v>
      </c>
      <c r="T982" s="1025">
        <v>0.97520661157024791</v>
      </c>
      <c r="U982" s="418"/>
      <c r="V982" s="416"/>
      <c r="W982" s="417"/>
    </row>
    <row r="983" spans="2:23" ht="15">
      <c r="B983" s="1018" t="s">
        <v>1413</v>
      </c>
      <c r="C983" s="1019" t="s">
        <v>1925</v>
      </c>
      <c r="D983" s="1020" t="s">
        <v>1927</v>
      </c>
      <c r="E983" s="1021">
        <v>1224</v>
      </c>
      <c r="F983" s="1022">
        <v>15.004714887999999</v>
      </c>
      <c r="G983" s="1022">
        <v>8.2581474369999999</v>
      </c>
      <c r="H983" s="1022">
        <v>3.1436722157375119</v>
      </c>
      <c r="I983" s="1022">
        <v>1.5577539888389478E-2</v>
      </c>
      <c r="J983" s="1022">
        <v>1.4885741857768659E-2</v>
      </c>
      <c r="K983" s="1023">
        <v>2</v>
      </c>
      <c r="L983" s="1024">
        <v>0.71132864359936687</v>
      </c>
      <c r="M983" s="1024">
        <v>0.33877962399152367</v>
      </c>
      <c r="N983" s="1024">
        <v>4.7657950933462652E-2</v>
      </c>
      <c r="O983" s="1024">
        <v>1.089323482482263E-3</v>
      </c>
      <c r="P983" s="1023">
        <v>2</v>
      </c>
      <c r="Q983" s="1024">
        <v>0.6797385620915033</v>
      </c>
      <c r="R983" s="1024">
        <v>0.6797385620915033</v>
      </c>
      <c r="S983" s="1024">
        <v>3.5947712418300651E-2</v>
      </c>
      <c r="T983" s="1025">
        <v>3.5947712418300651E-2</v>
      </c>
      <c r="U983" s="418"/>
      <c r="V983" s="416"/>
      <c r="W983" s="417"/>
    </row>
    <row r="984" spans="2:23" ht="15">
      <c r="B984" s="1018" t="s">
        <v>1414</v>
      </c>
      <c r="C984" s="1019" t="s">
        <v>1925</v>
      </c>
      <c r="D984" s="1020" t="s">
        <v>1927</v>
      </c>
      <c r="E984" s="1021">
        <v>294</v>
      </c>
      <c r="F984" s="1022">
        <v>54.849352821000018</v>
      </c>
      <c r="G984" s="1022">
        <v>3.5563599999999997</v>
      </c>
      <c r="H984" s="1022">
        <v>0.99073306192939781</v>
      </c>
      <c r="I984" s="1022">
        <v>3.6425875505392966</v>
      </c>
      <c r="J984" s="1022">
        <v>0.2347724815596639</v>
      </c>
      <c r="K984" s="1023">
        <v>9</v>
      </c>
      <c r="L984" s="1024">
        <v>692.49319727891157</v>
      </c>
      <c r="M984" s="1024">
        <v>692.49319727891157</v>
      </c>
      <c r="N984" s="1024">
        <v>1.9081632653061225</v>
      </c>
      <c r="O984" s="1024">
        <v>1.9081632653061225</v>
      </c>
      <c r="P984" s="1023">
        <v>5</v>
      </c>
      <c r="Q984" s="1024">
        <v>44.632653061224488</v>
      </c>
      <c r="R984" s="1024">
        <v>44.632653061224488</v>
      </c>
      <c r="S984" s="1024">
        <v>1.0986394557823129</v>
      </c>
      <c r="T984" s="1025">
        <v>1.0986394557823129</v>
      </c>
      <c r="U984" s="418"/>
      <c r="V984" s="416"/>
      <c r="W984" s="417"/>
    </row>
    <row r="985" spans="2:23" ht="15">
      <c r="B985" s="1018" t="s">
        <v>1415</v>
      </c>
      <c r="C985" s="1019" t="s">
        <v>1925</v>
      </c>
      <c r="D985" s="1020" t="s">
        <v>1927</v>
      </c>
      <c r="E985" s="1021">
        <v>136.5</v>
      </c>
      <c r="F985" s="1022">
        <v>23.151081646999998</v>
      </c>
      <c r="G985" s="1022">
        <v>0</v>
      </c>
      <c r="H985" s="1022">
        <v>0.26673582436560705</v>
      </c>
      <c r="I985" s="1022">
        <v>1.4490697170004798</v>
      </c>
      <c r="J985" s="1022">
        <v>0.66622640571842739</v>
      </c>
      <c r="K985" s="1023">
        <v>4</v>
      </c>
      <c r="L985" s="1024">
        <v>593.3479853479854</v>
      </c>
      <c r="M985" s="1024">
        <v>593.3479853479854</v>
      </c>
      <c r="N985" s="1024">
        <v>1.4285714285714286</v>
      </c>
      <c r="O985" s="1024">
        <v>1.4285714285714286</v>
      </c>
      <c r="P985" s="1023">
        <v>3</v>
      </c>
      <c r="Q985" s="1024">
        <v>272.79853479853477</v>
      </c>
      <c r="R985" s="1024">
        <v>272.79853479853477</v>
      </c>
      <c r="S985" s="1024">
        <v>1.6190476190476191</v>
      </c>
      <c r="T985" s="1025">
        <v>1.6190476190476191</v>
      </c>
      <c r="U985" s="418"/>
      <c r="V985" s="416"/>
      <c r="W985" s="417"/>
    </row>
    <row r="986" spans="2:23" ht="15">
      <c r="B986" s="1018" t="s">
        <v>1416</v>
      </c>
      <c r="C986" s="1019" t="s">
        <v>1925</v>
      </c>
      <c r="D986" s="1020" t="s">
        <v>484</v>
      </c>
      <c r="E986" s="1021">
        <v>2005</v>
      </c>
      <c r="F986" s="1022">
        <v>6.5893674050000017</v>
      </c>
      <c r="G986" s="1022">
        <v>7.3915600000000001</v>
      </c>
      <c r="H986" s="1022">
        <v>5.5633471939112331</v>
      </c>
      <c r="I986" s="1022">
        <v>1.707990447861391</v>
      </c>
      <c r="J986" s="1022">
        <v>0</v>
      </c>
      <c r="K986" s="1023">
        <v>12</v>
      </c>
      <c r="L986" s="1024">
        <v>41.556768357426748</v>
      </c>
      <c r="M986" s="1024">
        <v>41.556768357426748</v>
      </c>
      <c r="N986" s="1024">
        <v>0.38603485659173598</v>
      </c>
      <c r="O986" s="1024">
        <v>0.38603485659173598</v>
      </c>
      <c r="P986" s="1023"/>
      <c r="Q986" s="1024">
        <v>0</v>
      </c>
      <c r="R986" s="1024">
        <v>0</v>
      </c>
      <c r="S986" s="1024">
        <v>0</v>
      </c>
      <c r="T986" s="1025">
        <v>0</v>
      </c>
      <c r="U986" s="418"/>
      <c r="V986" s="416"/>
      <c r="W986" s="417"/>
    </row>
    <row r="987" spans="2:23" ht="15">
      <c r="B987" s="1018" t="s">
        <v>1417</v>
      </c>
      <c r="C987" s="1019" t="s">
        <v>1925</v>
      </c>
      <c r="D987" s="1020" t="s">
        <v>1927</v>
      </c>
      <c r="E987" s="1021">
        <v>2136</v>
      </c>
      <c r="F987" s="1022">
        <v>37.618958402000004</v>
      </c>
      <c r="G987" s="1022">
        <v>17.217759999999995</v>
      </c>
      <c r="H987" s="1022">
        <v>5.6205048705610059</v>
      </c>
      <c r="I987" s="1022">
        <v>4.4300885158856893</v>
      </c>
      <c r="J987" s="1022">
        <v>0.85131414552445717</v>
      </c>
      <c r="K987" s="1023">
        <v>22</v>
      </c>
      <c r="L987" s="1024">
        <v>115.92150164543466</v>
      </c>
      <c r="M987" s="1024">
        <v>115.92150164543466</v>
      </c>
      <c r="N987" s="1024">
        <v>1.8364544178216198</v>
      </c>
      <c r="O987" s="1024">
        <v>1.8364544178216198</v>
      </c>
      <c r="P987" s="1023">
        <v>11</v>
      </c>
      <c r="Q987" s="1024">
        <v>22.276217228464418</v>
      </c>
      <c r="R987" s="1024">
        <v>22.276217228464418</v>
      </c>
      <c r="S987" s="1024">
        <v>8.9419475655430708E-2</v>
      </c>
      <c r="T987" s="1025">
        <v>8.9419475655430708E-2</v>
      </c>
      <c r="U987" s="418"/>
      <c r="V987" s="416"/>
      <c r="W987" s="417"/>
    </row>
    <row r="988" spans="2:23" ht="15">
      <c r="B988" s="1018" t="s">
        <v>1418</v>
      </c>
      <c r="C988" s="1019" t="s">
        <v>1925</v>
      </c>
      <c r="D988" s="1020" t="s">
        <v>1927</v>
      </c>
      <c r="E988" s="1021">
        <v>677</v>
      </c>
      <c r="F988" s="1022">
        <v>40.497354475999991</v>
      </c>
      <c r="G988" s="1022">
        <v>5.4178100000000002</v>
      </c>
      <c r="H988" s="1022">
        <v>2.6292531258895555</v>
      </c>
      <c r="I988" s="1022">
        <v>1.9861790472065264</v>
      </c>
      <c r="J988" s="1022">
        <v>0.68712369717260269</v>
      </c>
      <c r="K988" s="1023">
        <v>9</v>
      </c>
      <c r="L988" s="1024">
        <v>163.97686169172144</v>
      </c>
      <c r="M988" s="1024">
        <v>163.97686169172144</v>
      </c>
      <c r="N988" s="1024">
        <v>2.0305268613063072</v>
      </c>
      <c r="O988" s="1024">
        <v>2.0305268613063072</v>
      </c>
      <c r="P988" s="1023">
        <v>10</v>
      </c>
      <c r="Q988" s="1024">
        <v>56.728212703101917</v>
      </c>
      <c r="R988" s="1024">
        <v>56.728212703101917</v>
      </c>
      <c r="S988" s="1024">
        <v>0.2274741506646972</v>
      </c>
      <c r="T988" s="1025">
        <v>0.2274741506646972</v>
      </c>
      <c r="U988" s="418"/>
      <c r="V988" s="416"/>
      <c r="W988" s="417"/>
    </row>
    <row r="989" spans="2:23" ht="15">
      <c r="B989" s="1018" t="s">
        <v>1419</v>
      </c>
      <c r="C989" s="1019" t="s">
        <v>1925</v>
      </c>
      <c r="D989" s="1020" t="s">
        <v>1927</v>
      </c>
      <c r="E989" s="1021">
        <v>2657</v>
      </c>
      <c r="F989" s="1022">
        <v>13.065355171000006</v>
      </c>
      <c r="G989" s="1022">
        <v>7.8796200000000027</v>
      </c>
      <c r="H989" s="1022">
        <v>5.8681881360433561</v>
      </c>
      <c r="I989" s="1022">
        <v>3.8197433118270778</v>
      </c>
      <c r="J989" s="1022">
        <v>2.8122243710189827</v>
      </c>
      <c r="K989" s="1023">
        <v>12</v>
      </c>
      <c r="L989" s="1024">
        <v>80.351773653615453</v>
      </c>
      <c r="M989" s="1024">
        <v>80.351773653615453</v>
      </c>
      <c r="N989" s="1024">
        <v>0.51085182271777219</v>
      </c>
      <c r="O989" s="1024">
        <v>0.51085182271777219</v>
      </c>
      <c r="P989" s="1023">
        <v>5</v>
      </c>
      <c r="Q989" s="1024">
        <v>59.157696650357543</v>
      </c>
      <c r="R989" s="1024">
        <v>58.644335716974034</v>
      </c>
      <c r="S989" s="1024">
        <v>0.30222054949190819</v>
      </c>
      <c r="T989" s="1025">
        <v>0.28566051938276249</v>
      </c>
      <c r="U989" s="418"/>
      <c r="V989" s="416"/>
      <c r="W989" s="417"/>
    </row>
    <row r="990" spans="2:23" ht="15">
      <c r="B990" s="1018" t="s">
        <v>1420</v>
      </c>
      <c r="C990" s="1019" t="s">
        <v>1922</v>
      </c>
      <c r="D990" s="1020" t="s">
        <v>1928</v>
      </c>
      <c r="E990" s="1021">
        <v>2125</v>
      </c>
      <c r="F990" s="1022">
        <v>22.339424030999993</v>
      </c>
      <c r="G990" s="1022">
        <v>3.4991100000000004</v>
      </c>
      <c r="H990" s="1022">
        <v>5.2394536928958528</v>
      </c>
      <c r="I990" s="1022">
        <v>5.4300507606279833</v>
      </c>
      <c r="J990" s="1022">
        <v>2.5550743502323579E-2</v>
      </c>
      <c r="K990" s="1023">
        <v>7</v>
      </c>
      <c r="L990" s="1024">
        <v>139.81333148552389</v>
      </c>
      <c r="M990" s="1024">
        <v>139.81333148552389</v>
      </c>
      <c r="N990" s="1024">
        <v>1.9576470467062557</v>
      </c>
      <c r="O990" s="1024">
        <v>1.9576470467062557</v>
      </c>
      <c r="P990" s="1023">
        <v>3</v>
      </c>
      <c r="Q990" s="1024">
        <v>0.65788235294117647</v>
      </c>
      <c r="R990" s="1024">
        <v>0.65788235294117647</v>
      </c>
      <c r="S990" s="1024">
        <v>5.1764705882352945E-3</v>
      </c>
      <c r="T990" s="1025">
        <v>5.1764705882352945E-3</v>
      </c>
      <c r="U990" s="418"/>
      <c r="V990" s="416"/>
      <c r="W990" s="417"/>
    </row>
    <row r="991" spans="2:23" ht="15">
      <c r="B991" s="1018" t="s">
        <v>1421</v>
      </c>
      <c r="C991" s="1019" t="s">
        <v>1922</v>
      </c>
      <c r="D991" s="1020" t="s">
        <v>1928</v>
      </c>
      <c r="E991" s="1021">
        <v>264</v>
      </c>
      <c r="F991" s="1022">
        <v>67.294893553000009</v>
      </c>
      <c r="G991" s="1022">
        <v>1.5172099999999999</v>
      </c>
      <c r="H991" s="1022">
        <v>1.143153532995459</v>
      </c>
      <c r="I991" s="1022">
        <v>0.16992402972171763</v>
      </c>
      <c r="J991" s="1022">
        <v>0.19680286554579421</v>
      </c>
      <c r="K991" s="1023">
        <v>5</v>
      </c>
      <c r="L991" s="1024">
        <v>35.217173836447976</v>
      </c>
      <c r="M991" s="1024">
        <v>35.217173836447976</v>
      </c>
      <c r="N991" s="1024">
        <v>0.38131313974207098</v>
      </c>
      <c r="O991" s="1024">
        <v>0.38131313974207098</v>
      </c>
      <c r="P991" s="1023">
        <v>3</v>
      </c>
      <c r="Q991" s="1024">
        <v>40.787878787878789</v>
      </c>
      <c r="R991" s="1024">
        <v>40.787878787878789</v>
      </c>
      <c r="S991" s="1024">
        <v>0.1553030303030303</v>
      </c>
      <c r="T991" s="1025">
        <v>0.1553030303030303</v>
      </c>
      <c r="U991" s="418"/>
      <c r="V991" s="416"/>
      <c r="W991" s="417"/>
    </row>
    <row r="992" spans="2:23" ht="15">
      <c r="B992" s="1018" t="s">
        <v>1422</v>
      </c>
      <c r="C992" s="1019" t="s">
        <v>1922</v>
      </c>
      <c r="D992" s="1020" t="s">
        <v>1928</v>
      </c>
      <c r="E992" s="1021">
        <v>82</v>
      </c>
      <c r="F992" s="1022">
        <v>43.306746736000008</v>
      </c>
      <c r="G992" s="1022">
        <v>0.46338000000000001</v>
      </c>
      <c r="H992" s="1022">
        <v>0.66683956091401775</v>
      </c>
      <c r="I992" s="1022">
        <v>0.20254173068150921</v>
      </c>
      <c r="J992" s="1022">
        <v>2.7232194433806961E-3</v>
      </c>
      <c r="K992" s="1023">
        <v>4</v>
      </c>
      <c r="L992" s="1024">
        <v>135.14634146341464</v>
      </c>
      <c r="M992" s="1024">
        <v>135.14634146341464</v>
      </c>
      <c r="N992" s="1024">
        <v>2.1341463414634148</v>
      </c>
      <c r="O992" s="1024">
        <v>2.1341463414634148</v>
      </c>
      <c r="P992" s="1023">
        <v>3</v>
      </c>
      <c r="Q992" s="1024">
        <v>1.8170731707317074</v>
      </c>
      <c r="R992" s="1024">
        <v>1.8170731707317074</v>
      </c>
      <c r="S992" s="1024">
        <v>4.878048780487805E-2</v>
      </c>
      <c r="T992" s="1025">
        <v>4.878048780487805E-2</v>
      </c>
      <c r="U992" s="418"/>
      <c r="V992" s="416"/>
      <c r="W992" s="417"/>
    </row>
    <row r="993" spans="2:23" ht="15">
      <c r="B993" s="1018" t="s">
        <v>1423</v>
      </c>
      <c r="C993" s="1019" t="s">
        <v>1922</v>
      </c>
      <c r="D993" s="1020" t="s">
        <v>1928</v>
      </c>
      <c r="E993" s="1021">
        <v>276.5</v>
      </c>
      <c r="F993" s="1022">
        <v>121.32998269199989</v>
      </c>
      <c r="G993" s="1022">
        <v>2.2434099999999999</v>
      </c>
      <c r="H993" s="1022">
        <v>1.467047034010839</v>
      </c>
      <c r="I993" s="1022">
        <v>0.96972199481136223</v>
      </c>
      <c r="J993" s="1022">
        <v>7.5555632073394607E-2</v>
      </c>
      <c r="K993" s="1023">
        <v>7</v>
      </c>
      <c r="L993" s="1024">
        <v>191.89150090415913</v>
      </c>
      <c r="M993" s="1024">
        <v>191.89150090415913</v>
      </c>
      <c r="N993" s="1024">
        <v>2.1772151898734178</v>
      </c>
      <c r="O993" s="1024">
        <v>2.1772151898734178</v>
      </c>
      <c r="P993" s="1023">
        <v>3</v>
      </c>
      <c r="Q993" s="1024">
        <v>14.951175406871609</v>
      </c>
      <c r="R993" s="1024">
        <v>14.951175406871609</v>
      </c>
      <c r="S993" s="1024">
        <v>6.148282097649186E-2</v>
      </c>
      <c r="T993" s="1025">
        <v>6.148282097649186E-2</v>
      </c>
      <c r="U993" s="418"/>
      <c r="V993" s="416"/>
      <c r="W993" s="417"/>
    </row>
    <row r="994" spans="2:23" ht="15">
      <c r="B994" s="1018" t="s">
        <v>1424</v>
      </c>
      <c r="C994" s="1019" t="s">
        <v>1922</v>
      </c>
      <c r="D994" s="1020" t="s">
        <v>1928</v>
      </c>
      <c r="E994" s="1021">
        <v>219.5</v>
      </c>
      <c r="F994" s="1022">
        <v>81.792098644000035</v>
      </c>
      <c r="G994" s="1022">
        <v>1.99396</v>
      </c>
      <c r="H994" s="1022">
        <v>4.4773513375655476</v>
      </c>
      <c r="I994" s="1022">
        <v>0.44499964518182733</v>
      </c>
      <c r="J994" s="1022">
        <v>6.1957811497050739E-3</v>
      </c>
      <c r="K994" s="1023">
        <v>4</v>
      </c>
      <c r="L994" s="1024">
        <v>110.92482936572377</v>
      </c>
      <c r="M994" s="1024">
        <v>110.92482936572377</v>
      </c>
      <c r="N994" s="1024">
        <v>1.9271070658481746</v>
      </c>
      <c r="O994" s="1024">
        <v>1.9271070658481746</v>
      </c>
      <c r="P994" s="1023">
        <v>2</v>
      </c>
      <c r="Q994" s="1024">
        <v>1.5444191343963554</v>
      </c>
      <c r="R994" s="1024">
        <v>1.5444191343963554</v>
      </c>
      <c r="S994" s="1024">
        <v>0.96127562642369024</v>
      </c>
      <c r="T994" s="1025">
        <v>0.96127562642369024</v>
      </c>
      <c r="U994" s="418"/>
      <c r="V994" s="416"/>
      <c r="W994" s="417"/>
    </row>
    <row r="995" spans="2:23" ht="15">
      <c r="B995" s="1018" t="s">
        <v>1425</v>
      </c>
      <c r="C995" s="1019" t="s">
        <v>1922</v>
      </c>
      <c r="D995" s="1020" t="s">
        <v>1928</v>
      </c>
      <c r="E995" s="1021">
        <v>865</v>
      </c>
      <c r="F995" s="1022">
        <v>16.056311394999998</v>
      </c>
      <c r="G995" s="1022">
        <v>2.5721500000000006</v>
      </c>
      <c r="H995" s="1022">
        <v>2.4006224192904639</v>
      </c>
      <c r="I995" s="1022">
        <v>1.9099083807196018E-2</v>
      </c>
      <c r="J995" s="1022">
        <v>0.21317873548719757</v>
      </c>
      <c r="K995" s="1023">
        <v>6</v>
      </c>
      <c r="L995" s="1024">
        <v>1.2080921327447618</v>
      </c>
      <c r="M995" s="1024">
        <v>1.2080921327447618</v>
      </c>
      <c r="N995" s="1024">
        <v>1.5414249001210821E-2</v>
      </c>
      <c r="O995" s="1024">
        <v>1.5414249001210821E-2</v>
      </c>
      <c r="P995" s="1023">
        <v>3</v>
      </c>
      <c r="Q995" s="1024">
        <v>13.484393063583815</v>
      </c>
      <c r="R995" s="1024">
        <v>13.484393063583815</v>
      </c>
      <c r="S995" s="1024">
        <v>0.12832369942196531</v>
      </c>
      <c r="T995" s="1025">
        <v>0.12832369942196531</v>
      </c>
      <c r="U995" s="418"/>
      <c r="V995" s="416"/>
      <c r="W995" s="417"/>
    </row>
    <row r="996" spans="2:23" ht="15">
      <c r="B996" s="1018" t="s">
        <v>1426</v>
      </c>
      <c r="C996" s="1019" t="s">
        <v>1922</v>
      </c>
      <c r="D996" s="1020" t="s">
        <v>1928</v>
      </c>
      <c r="E996" s="1021">
        <v>218</v>
      </c>
      <c r="F996" s="1022">
        <v>91.753074496000011</v>
      </c>
      <c r="G996" s="1022">
        <v>1.2621700000000002</v>
      </c>
      <c r="H996" s="1022" t="s">
        <v>1961</v>
      </c>
      <c r="I996" s="1022">
        <v>0.70246267990830225</v>
      </c>
      <c r="J996" s="1022">
        <v>4.3644617656329543E-2</v>
      </c>
      <c r="K996" s="1023">
        <v>2</v>
      </c>
      <c r="L996" s="1024">
        <v>176.30733944954127</v>
      </c>
      <c r="M996" s="1024">
        <v>176.30733944954127</v>
      </c>
      <c r="N996" s="1024">
        <v>1.9128440366972477</v>
      </c>
      <c r="O996" s="1024">
        <v>1.9128440366972477</v>
      </c>
      <c r="P996" s="1023">
        <v>2</v>
      </c>
      <c r="Q996" s="1024">
        <v>10.954128440366972</v>
      </c>
      <c r="R996" s="1024">
        <v>10.954128440366972</v>
      </c>
      <c r="S996" s="1024">
        <v>5.5045871559633031E-2</v>
      </c>
      <c r="T996" s="1025">
        <v>5.5045871559633031E-2</v>
      </c>
      <c r="U996" s="418"/>
      <c r="V996" s="416"/>
      <c r="W996" s="417"/>
    </row>
    <row r="997" spans="2:23" ht="15">
      <c r="B997" s="1018" t="s">
        <v>1427</v>
      </c>
      <c r="C997" s="1019" t="s">
        <v>1922</v>
      </c>
      <c r="D997" s="1020" t="s">
        <v>1928</v>
      </c>
      <c r="E997" s="1021">
        <v>114.5</v>
      </c>
      <c r="F997" s="1022">
        <v>51.259831622000014</v>
      </c>
      <c r="G997" s="1022">
        <v>1.3146499999999999</v>
      </c>
      <c r="H997" s="1022" t="s">
        <v>1961</v>
      </c>
      <c r="I997" s="1022">
        <v>0.62833262579855675</v>
      </c>
      <c r="J997" s="1022">
        <v>9.3539846384042974E-2</v>
      </c>
      <c r="K997" s="1023">
        <v>3</v>
      </c>
      <c r="L997" s="1024">
        <v>300.25327510917032</v>
      </c>
      <c r="M997" s="1024">
        <v>300.25327510917032</v>
      </c>
      <c r="N997" s="1024">
        <v>1.9039301310043668</v>
      </c>
      <c r="O997" s="1024">
        <v>1.9039301310043668</v>
      </c>
      <c r="P997" s="1023">
        <v>2</v>
      </c>
      <c r="Q997" s="1024">
        <v>44.698689956331876</v>
      </c>
      <c r="R997" s="1024">
        <v>44.698689956331876</v>
      </c>
      <c r="S997" s="1024">
        <v>0.32314410480349343</v>
      </c>
      <c r="T997" s="1025">
        <v>0.32314410480349343</v>
      </c>
      <c r="U997" s="418"/>
      <c r="V997" s="416"/>
      <c r="W997" s="417"/>
    </row>
    <row r="998" spans="2:23" ht="15">
      <c r="B998" s="1018" t="s">
        <v>1428</v>
      </c>
      <c r="C998" s="1019" t="s">
        <v>1922</v>
      </c>
      <c r="D998" s="1020" t="s">
        <v>1928</v>
      </c>
      <c r="E998" s="1021">
        <v>294.5</v>
      </c>
      <c r="F998" s="1022">
        <v>111.32110656499991</v>
      </c>
      <c r="G998" s="1022">
        <v>1.90343</v>
      </c>
      <c r="H998" s="1022">
        <v>3.2389350101538001</v>
      </c>
      <c r="I998" s="1022">
        <v>0.35416474634155537</v>
      </c>
      <c r="J998" s="1022">
        <v>7.2156176929308646E-2</v>
      </c>
      <c r="K998" s="1023">
        <v>5</v>
      </c>
      <c r="L998" s="1024">
        <v>65.799661477676679</v>
      </c>
      <c r="M998" s="1024">
        <v>65.799661477676679</v>
      </c>
      <c r="N998" s="1024">
        <v>1.3718166416084017</v>
      </c>
      <c r="O998" s="1024">
        <v>1.3718166416084017</v>
      </c>
      <c r="P998" s="1023">
        <v>9</v>
      </c>
      <c r="Q998" s="1024">
        <v>13.405772495755517</v>
      </c>
      <c r="R998" s="1024">
        <v>13.405772495755517</v>
      </c>
      <c r="S998" s="1024">
        <v>0.10526315789473684</v>
      </c>
      <c r="T998" s="1025">
        <v>0.10526315789473684</v>
      </c>
      <c r="U998" s="418"/>
      <c r="V998" s="416"/>
      <c r="W998" s="417"/>
    </row>
    <row r="999" spans="2:23" ht="15">
      <c r="B999" s="1018" t="s">
        <v>1429</v>
      </c>
      <c r="C999" s="1019" t="s">
        <v>1922</v>
      </c>
      <c r="D999" s="1020" t="s">
        <v>1928</v>
      </c>
      <c r="E999" s="1021">
        <v>69</v>
      </c>
      <c r="F999" s="1022">
        <v>49.108311951000012</v>
      </c>
      <c r="G999" s="1022">
        <v>8.7190000000000004E-2</v>
      </c>
      <c r="H999" s="1022" t="s">
        <v>1961</v>
      </c>
      <c r="I999" s="1022">
        <v>0.12906963563190924</v>
      </c>
      <c r="J999" s="1022">
        <v>1.6631742909237808E-2</v>
      </c>
      <c r="K999" s="1023">
        <v>4</v>
      </c>
      <c r="L999" s="1024">
        <v>102.34782608695652</v>
      </c>
      <c r="M999" s="1024">
        <v>28.391304347826086</v>
      </c>
      <c r="N999" s="1024">
        <v>1.8695652173913044</v>
      </c>
      <c r="O999" s="1024">
        <v>0.95652173913043481</v>
      </c>
      <c r="P999" s="1023">
        <v>3</v>
      </c>
      <c r="Q999" s="1024">
        <v>13.188405797101449</v>
      </c>
      <c r="R999" s="1024">
        <v>13.188405797101449</v>
      </c>
      <c r="S999" s="1024">
        <v>0.15942028985507245</v>
      </c>
      <c r="T999" s="1025">
        <v>0.15942028985507245</v>
      </c>
      <c r="U999" s="418"/>
      <c r="V999" s="416"/>
      <c r="W999" s="417"/>
    </row>
    <row r="1000" spans="2:23" ht="15">
      <c r="B1000" s="1018" t="s">
        <v>1430</v>
      </c>
      <c r="C1000" s="1019" t="s">
        <v>1922</v>
      </c>
      <c r="D1000" s="1020" t="s">
        <v>1928</v>
      </c>
      <c r="E1000" s="1021">
        <v>314.5</v>
      </c>
      <c r="F1000" s="1022">
        <v>132.94171831199998</v>
      </c>
      <c r="G1000" s="1022">
        <v>1.3890499999999999</v>
      </c>
      <c r="H1000" s="1022">
        <v>2.3949066516254867</v>
      </c>
      <c r="I1000" s="1022">
        <v>1.2976414797317411E-3</v>
      </c>
      <c r="J1000" s="1022">
        <v>0.63414459749651009</v>
      </c>
      <c r="K1000" s="1023">
        <v>1</v>
      </c>
      <c r="L1000" s="1024">
        <v>0.22575516693163752</v>
      </c>
      <c r="M1000" s="1024">
        <v>0.22575516693163752</v>
      </c>
      <c r="N1000" s="1024">
        <v>3.1796502384737681E-3</v>
      </c>
      <c r="O1000" s="1024">
        <v>3.1796502384737681E-3</v>
      </c>
      <c r="P1000" s="1023">
        <v>9</v>
      </c>
      <c r="Q1000" s="1024">
        <v>110.32432432432432</v>
      </c>
      <c r="R1000" s="1024">
        <v>110.32432432432432</v>
      </c>
      <c r="S1000" s="1024">
        <v>1.287758346581876</v>
      </c>
      <c r="T1000" s="1025">
        <v>1.287758346581876</v>
      </c>
      <c r="U1000" s="418"/>
      <c r="V1000" s="416"/>
      <c r="W1000" s="417"/>
    </row>
    <row r="1001" spans="2:23" ht="15">
      <c r="B1001" s="1018" t="s">
        <v>1431</v>
      </c>
      <c r="C1001" s="1019" t="s">
        <v>1922</v>
      </c>
      <c r="D1001" s="1020" t="s">
        <v>1928</v>
      </c>
      <c r="E1001" s="1021">
        <v>438.5</v>
      </c>
      <c r="F1001" s="1022">
        <v>120.539210701</v>
      </c>
      <c r="G1001" s="1022">
        <v>0.94669000000000003</v>
      </c>
      <c r="H1001" s="1022">
        <v>1.1241009741122014</v>
      </c>
      <c r="I1001" s="1022">
        <v>4.4368738791146018</v>
      </c>
      <c r="J1001" s="1022">
        <v>7.0182299748871631E-3</v>
      </c>
      <c r="K1001" s="1023">
        <v>6</v>
      </c>
      <c r="L1001" s="1024">
        <v>553.61916414824157</v>
      </c>
      <c r="M1001" s="1024">
        <v>552.85063507184475</v>
      </c>
      <c r="N1001" s="1024">
        <v>2.9403268907605717</v>
      </c>
      <c r="O1001" s="1024">
        <v>2.9380463890501956</v>
      </c>
      <c r="P1001" s="1023">
        <v>1</v>
      </c>
      <c r="Q1001" s="1024">
        <v>0.87571265678449262</v>
      </c>
      <c r="R1001" s="1024">
        <v>0.87571265678449262</v>
      </c>
      <c r="S1001" s="1024">
        <v>2.7366020524515394E-2</v>
      </c>
      <c r="T1001" s="1025">
        <v>2.7366020524515394E-2</v>
      </c>
      <c r="U1001" s="418"/>
      <c r="V1001" s="416"/>
      <c r="W1001" s="417"/>
    </row>
    <row r="1002" spans="2:23" ht="15">
      <c r="B1002" s="1018" t="s">
        <v>1432</v>
      </c>
      <c r="C1002" s="1019" t="s">
        <v>1922</v>
      </c>
      <c r="D1002" s="1020" t="s">
        <v>1928</v>
      </c>
      <c r="E1002" s="1021">
        <v>71</v>
      </c>
      <c r="F1002" s="1022">
        <v>52.327866079999993</v>
      </c>
      <c r="G1002" s="1022">
        <v>0.62773999999999996</v>
      </c>
      <c r="H1002" s="1022">
        <v>0.15242047106606119</v>
      </c>
      <c r="I1002" s="1022">
        <v>0.67603465765911785</v>
      </c>
      <c r="J1002" s="1022">
        <v>2.8694325678575118E-3</v>
      </c>
      <c r="K1002" s="1023">
        <v>6</v>
      </c>
      <c r="L1002" s="1024">
        <v>520.97183098591552</v>
      </c>
      <c r="M1002" s="1024">
        <v>520.97183098591552</v>
      </c>
      <c r="N1002" s="1024">
        <v>2.9014084507042255</v>
      </c>
      <c r="O1002" s="1024">
        <v>2.9014084507042255</v>
      </c>
      <c r="P1002" s="1023">
        <v>2</v>
      </c>
      <c r="Q1002" s="1024">
        <v>2.211267605633803</v>
      </c>
      <c r="R1002" s="1024">
        <v>2.211267605633803</v>
      </c>
      <c r="S1002" s="1024">
        <v>2.8169014084507043E-2</v>
      </c>
      <c r="T1002" s="1025">
        <v>2.8169014084507043E-2</v>
      </c>
      <c r="U1002" s="418"/>
      <c r="V1002" s="416"/>
      <c r="W1002" s="417"/>
    </row>
    <row r="1003" spans="2:23" ht="15">
      <c r="B1003" s="1018" t="s">
        <v>2087</v>
      </c>
      <c r="C1003" s="1019" t="s">
        <v>1922</v>
      </c>
      <c r="D1003" s="1020" t="s">
        <v>1928</v>
      </c>
      <c r="E1003" s="1021">
        <v>64.5</v>
      </c>
      <c r="F1003" s="1022">
        <v>57.319104392</v>
      </c>
      <c r="G1003" s="1022">
        <v>0</v>
      </c>
      <c r="H1003" s="1022" t="s">
        <v>1929</v>
      </c>
      <c r="I1003" s="1022">
        <v>0</v>
      </c>
      <c r="J1003" s="1022">
        <v>2.6866661622614923E-3</v>
      </c>
      <c r="K1003" s="1023"/>
      <c r="L1003" s="1024">
        <v>0</v>
      </c>
      <c r="M1003" s="1024">
        <v>0</v>
      </c>
      <c r="N1003" s="1024">
        <v>0</v>
      </c>
      <c r="O1003" s="1024">
        <v>0</v>
      </c>
      <c r="P1003" s="1023">
        <v>2</v>
      </c>
      <c r="Q1003" s="1024">
        <v>2.2790697674418605</v>
      </c>
      <c r="R1003" s="1024">
        <v>2.2790697674418605</v>
      </c>
      <c r="S1003" s="1024">
        <v>0.99224806201550386</v>
      </c>
      <c r="T1003" s="1025">
        <v>0.99224806201550386</v>
      </c>
      <c r="U1003" s="418"/>
      <c r="V1003" s="416"/>
      <c r="W1003" s="417"/>
    </row>
    <row r="1004" spans="2:23" ht="15">
      <c r="B1004" s="1018" t="s">
        <v>1433</v>
      </c>
      <c r="C1004" s="1019" t="s">
        <v>1922</v>
      </c>
      <c r="D1004" s="1020" t="s">
        <v>1928</v>
      </c>
      <c r="E1004" s="1021">
        <v>68</v>
      </c>
      <c r="F1004" s="1022">
        <v>62.306695999000006</v>
      </c>
      <c r="G1004" s="1022">
        <v>0</v>
      </c>
      <c r="H1004" s="1022" t="s">
        <v>1961</v>
      </c>
      <c r="I1004" s="1022">
        <v>0.1324142608543164</v>
      </c>
      <c r="J1004" s="1022">
        <v>0</v>
      </c>
      <c r="K1004" s="1023">
        <v>2</v>
      </c>
      <c r="L1004" s="1024">
        <v>106.54411764705883</v>
      </c>
      <c r="M1004" s="1024">
        <v>106.54411764705883</v>
      </c>
      <c r="N1004" s="1024">
        <v>1.8529411764705883</v>
      </c>
      <c r="O1004" s="1024">
        <v>1.8529411764705883</v>
      </c>
      <c r="P1004" s="1023"/>
      <c r="Q1004" s="1024">
        <v>0</v>
      </c>
      <c r="R1004" s="1024">
        <v>0</v>
      </c>
      <c r="S1004" s="1024">
        <v>0</v>
      </c>
      <c r="T1004" s="1025">
        <v>0</v>
      </c>
      <c r="U1004" s="418"/>
      <c r="V1004" s="416"/>
      <c r="W1004" s="417"/>
    </row>
    <row r="1005" spans="2:23" ht="15">
      <c r="B1005" s="1018" t="s">
        <v>1434</v>
      </c>
      <c r="C1005" s="1019" t="s">
        <v>1922</v>
      </c>
      <c r="D1005" s="1020" t="s">
        <v>1928</v>
      </c>
      <c r="E1005" s="1021">
        <v>34</v>
      </c>
      <c r="F1005" s="1022">
        <v>32.199576807999989</v>
      </c>
      <c r="G1005" s="1022">
        <v>0</v>
      </c>
      <c r="H1005" s="1022" t="s">
        <v>1961</v>
      </c>
      <c r="I1005" s="1022">
        <v>0.31249400028807478</v>
      </c>
      <c r="J1005" s="1022">
        <v>0</v>
      </c>
      <c r="K1005" s="1023">
        <v>3</v>
      </c>
      <c r="L1005" s="1024">
        <v>502.88235294117646</v>
      </c>
      <c r="M1005" s="1024">
        <v>502.88235294117646</v>
      </c>
      <c r="N1005" s="1024">
        <v>2.7941176470588234</v>
      </c>
      <c r="O1005" s="1024">
        <v>2.7941176470588234</v>
      </c>
      <c r="P1005" s="1023"/>
      <c r="Q1005" s="1024">
        <v>0</v>
      </c>
      <c r="R1005" s="1024">
        <v>0</v>
      </c>
      <c r="S1005" s="1024">
        <v>0</v>
      </c>
      <c r="T1005" s="1025">
        <v>0</v>
      </c>
      <c r="U1005" s="418"/>
      <c r="V1005" s="416"/>
      <c r="W1005" s="417"/>
    </row>
    <row r="1006" spans="2:23" ht="15">
      <c r="B1006" s="1018" t="s">
        <v>1435</v>
      </c>
      <c r="C1006" s="1019" t="s">
        <v>1922</v>
      </c>
      <c r="D1006" s="1020" t="s">
        <v>1928</v>
      </c>
      <c r="E1006" s="1021">
        <v>37.5</v>
      </c>
      <c r="F1006" s="1022">
        <v>30.761953266999988</v>
      </c>
      <c r="G1006" s="1022">
        <v>0</v>
      </c>
      <c r="H1006" s="1022" t="s">
        <v>1961</v>
      </c>
      <c r="I1006" s="1022">
        <v>8.7910641091685556E-3</v>
      </c>
      <c r="J1006" s="1022">
        <v>0</v>
      </c>
      <c r="K1006" s="1023">
        <v>2</v>
      </c>
      <c r="L1006" s="1024">
        <v>12.826666666666666</v>
      </c>
      <c r="M1006" s="1024">
        <v>12.826666666666666</v>
      </c>
      <c r="N1006" s="1024">
        <v>1.2</v>
      </c>
      <c r="O1006" s="1024">
        <v>1.2</v>
      </c>
      <c r="P1006" s="1023"/>
      <c r="Q1006" s="1024">
        <v>0</v>
      </c>
      <c r="R1006" s="1024">
        <v>0</v>
      </c>
      <c r="S1006" s="1024">
        <v>0</v>
      </c>
      <c r="T1006" s="1025">
        <v>0</v>
      </c>
      <c r="U1006" s="418"/>
      <c r="V1006" s="416"/>
      <c r="W1006" s="417"/>
    </row>
    <row r="1007" spans="2:23" ht="15">
      <c r="B1007" s="1018" t="s">
        <v>1436</v>
      </c>
      <c r="C1007" s="1019" t="s">
        <v>1922</v>
      </c>
      <c r="D1007" s="1020" t="s">
        <v>1928</v>
      </c>
      <c r="E1007" s="1021">
        <v>64</v>
      </c>
      <c r="F1007" s="1022">
        <v>49.524384825999974</v>
      </c>
      <c r="G1007" s="1022">
        <v>0</v>
      </c>
      <c r="H1007" s="1022">
        <v>9.5000000000000001E-2</v>
      </c>
      <c r="I1007" s="1022">
        <v>0.62522559690342439</v>
      </c>
      <c r="J1007" s="1022">
        <v>2.1383669454734327E-3</v>
      </c>
      <c r="K1007" s="1023">
        <v>3</v>
      </c>
      <c r="L1007" s="1024">
        <v>534.515625</v>
      </c>
      <c r="M1007" s="1024">
        <v>534.515625</v>
      </c>
      <c r="N1007" s="1024">
        <v>2.953125</v>
      </c>
      <c r="O1007" s="1024">
        <v>2.953125</v>
      </c>
      <c r="P1007" s="1023">
        <v>1</v>
      </c>
      <c r="Q1007" s="1024">
        <v>1.828125</v>
      </c>
      <c r="R1007" s="1024">
        <v>1.828125</v>
      </c>
      <c r="S1007" s="1024">
        <v>4.6875E-2</v>
      </c>
      <c r="T1007" s="1025">
        <v>4.6875E-2</v>
      </c>
      <c r="U1007" s="418"/>
      <c r="V1007" s="416"/>
      <c r="W1007" s="417"/>
    </row>
    <row r="1008" spans="2:23" ht="15">
      <c r="B1008" s="1018" t="s">
        <v>1437</v>
      </c>
      <c r="C1008" s="1019" t="s">
        <v>1922</v>
      </c>
      <c r="D1008" s="1020" t="s">
        <v>1928</v>
      </c>
      <c r="E1008" s="1021">
        <v>62.5</v>
      </c>
      <c r="F1008" s="1022">
        <v>64.211478021000033</v>
      </c>
      <c r="G1008" s="1022">
        <v>5.1870000000000006E-2</v>
      </c>
      <c r="H1008" s="1022" t="s">
        <v>1961</v>
      </c>
      <c r="I1008" s="1022">
        <v>8.2153499315410924E-2</v>
      </c>
      <c r="J1008" s="1022">
        <v>0.21118658166620094</v>
      </c>
      <c r="K1008" s="1023">
        <v>2</v>
      </c>
      <c r="L1008" s="1024">
        <v>71.92</v>
      </c>
      <c r="M1008" s="1024">
        <v>71.92</v>
      </c>
      <c r="N1008" s="1024">
        <v>0.91200000000000003</v>
      </c>
      <c r="O1008" s="1024">
        <v>0.91200000000000003</v>
      </c>
      <c r="P1008" s="1023">
        <v>2</v>
      </c>
      <c r="Q1008" s="1024">
        <v>184.88</v>
      </c>
      <c r="R1008" s="1024">
        <v>184.88</v>
      </c>
      <c r="S1008" s="1024">
        <v>0.92800000000000005</v>
      </c>
      <c r="T1008" s="1025">
        <v>0.92800000000000005</v>
      </c>
      <c r="U1008" s="418"/>
      <c r="V1008" s="416"/>
      <c r="W1008" s="417"/>
    </row>
    <row r="1009" spans="2:23" ht="15">
      <c r="B1009" s="1018" t="s">
        <v>1992</v>
      </c>
      <c r="C1009" s="1019" t="s">
        <v>1922</v>
      </c>
      <c r="D1009" s="1020" t="s">
        <v>1928</v>
      </c>
      <c r="E1009" s="1021">
        <v>96.5</v>
      </c>
      <c r="F1009" s="1022">
        <v>52.794153472000026</v>
      </c>
      <c r="G1009" s="1022">
        <v>0.12599999999999997</v>
      </c>
      <c r="H1009" s="1022">
        <v>0.17100000000000001</v>
      </c>
      <c r="I1009" s="1022">
        <v>5.70231185459582E-2</v>
      </c>
      <c r="J1009" s="1022">
        <v>7.4660076685974117E-2</v>
      </c>
      <c r="K1009" s="1023">
        <v>3</v>
      </c>
      <c r="L1009" s="1024">
        <v>32.331606217616581</v>
      </c>
      <c r="M1009" s="1024">
        <v>32.331606217616581</v>
      </c>
      <c r="N1009" s="1024">
        <v>1.0362694300518134</v>
      </c>
      <c r="O1009" s="1024">
        <v>1.0362694300518134</v>
      </c>
      <c r="P1009" s="1023">
        <v>1</v>
      </c>
      <c r="Q1009" s="1024">
        <v>42.331606217616581</v>
      </c>
      <c r="R1009" s="1024">
        <v>42.331606217616581</v>
      </c>
      <c r="S1009" s="1024">
        <v>0.98445595854922274</v>
      </c>
      <c r="T1009" s="1025">
        <v>0.98445595854922274</v>
      </c>
      <c r="U1009" s="418"/>
      <c r="V1009" s="416"/>
      <c r="W1009" s="417"/>
    </row>
    <row r="1010" spans="2:23" ht="15">
      <c r="B1010" s="1018" t="s">
        <v>1438</v>
      </c>
      <c r="C1010" s="1019" t="s">
        <v>1922</v>
      </c>
      <c r="D1010" s="1020" t="s">
        <v>1928</v>
      </c>
      <c r="E1010" s="1021">
        <v>53</v>
      </c>
      <c r="F1010" s="1022">
        <v>43.747321417999991</v>
      </c>
      <c r="G1010" s="1022">
        <v>0.13943</v>
      </c>
      <c r="H1010" s="1022">
        <v>5.7000000000000002E-2</v>
      </c>
      <c r="I1010" s="1022">
        <v>0.68058554115845882</v>
      </c>
      <c r="J1010" s="1022">
        <v>4.7519265454965166E-4</v>
      </c>
      <c r="K1010" s="1023">
        <v>5</v>
      </c>
      <c r="L1010" s="1024">
        <v>702.60377358490564</v>
      </c>
      <c r="M1010" s="1024">
        <v>702.60377358490564</v>
      </c>
      <c r="N1010" s="1024">
        <v>3.9433962264150941</v>
      </c>
      <c r="O1010" s="1024">
        <v>3.9433962264150941</v>
      </c>
      <c r="P1010" s="1023">
        <v>1</v>
      </c>
      <c r="Q1010" s="1024">
        <v>0.49056603773584906</v>
      </c>
      <c r="R1010" s="1024">
        <v>0.49056603773584906</v>
      </c>
      <c r="S1010" s="1024">
        <v>3.7735849056603772E-2</v>
      </c>
      <c r="T1010" s="1025">
        <v>3.7735849056603772E-2</v>
      </c>
      <c r="U1010" s="418"/>
      <c r="V1010" s="416"/>
      <c r="W1010" s="417"/>
    </row>
    <row r="1011" spans="2:23" ht="15">
      <c r="B1011" s="1018" t="s">
        <v>1439</v>
      </c>
      <c r="C1011" s="1019" t="s">
        <v>1922</v>
      </c>
      <c r="D1011" s="1020" t="s">
        <v>1928</v>
      </c>
      <c r="E1011" s="1021">
        <v>79</v>
      </c>
      <c r="F1011" s="1022">
        <v>84.845119796999953</v>
      </c>
      <c r="G1011" s="1022">
        <v>0.60663</v>
      </c>
      <c r="H1011" s="1022">
        <v>0.13300000000000001</v>
      </c>
      <c r="I1011" s="1022">
        <v>0.3210109147888493</v>
      </c>
      <c r="J1011" s="1022">
        <v>0.13570405615504474</v>
      </c>
      <c r="K1011" s="1023">
        <v>2</v>
      </c>
      <c r="L1011" s="1024">
        <v>222.32911392405063</v>
      </c>
      <c r="M1011" s="1024">
        <v>222.32911392405063</v>
      </c>
      <c r="N1011" s="1024">
        <v>0.29113924050632911</v>
      </c>
      <c r="O1011" s="1024">
        <v>0.29113924050632911</v>
      </c>
      <c r="P1011" s="1023">
        <v>2</v>
      </c>
      <c r="Q1011" s="1024">
        <v>93.987341772151893</v>
      </c>
      <c r="R1011" s="1024">
        <v>93.987341772151893</v>
      </c>
      <c r="S1011" s="1024">
        <v>1.8987341772151898</v>
      </c>
      <c r="T1011" s="1025">
        <v>1.8987341772151898</v>
      </c>
      <c r="U1011" s="418"/>
      <c r="V1011" s="416"/>
      <c r="W1011" s="417"/>
    </row>
    <row r="1012" spans="2:23" ht="15">
      <c r="B1012" s="1018" t="s">
        <v>1440</v>
      </c>
      <c r="C1012" s="1019" t="s">
        <v>1922</v>
      </c>
      <c r="D1012" s="1020" t="s">
        <v>1928</v>
      </c>
      <c r="E1012" s="1021">
        <v>69.5</v>
      </c>
      <c r="F1012" s="1022">
        <v>65.970812548999987</v>
      </c>
      <c r="G1012" s="1022">
        <v>0</v>
      </c>
      <c r="H1012" s="1022">
        <v>9.5000000000000001E-2</v>
      </c>
      <c r="I1012" s="1022">
        <v>0.65494341445333715</v>
      </c>
      <c r="J1012" s="1022">
        <v>4.0208609231124368E-4</v>
      </c>
      <c r="K1012" s="1023">
        <v>3</v>
      </c>
      <c r="L1012" s="1024">
        <v>515.61151079136687</v>
      </c>
      <c r="M1012" s="1024">
        <v>515.61151079136687</v>
      </c>
      <c r="N1012" s="1024">
        <v>2.8345323741007196</v>
      </c>
      <c r="O1012" s="1024">
        <v>2.8345323741007196</v>
      </c>
      <c r="P1012" s="1023">
        <v>1</v>
      </c>
      <c r="Q1012" s="1024">
        <v>0.31654676258992803</v>
      </c>
      <c r="R1012" s="1024">
        <v>0.31654676258992803</v>
      </c>
      <c r="S1012" s="1024">
        <v>2.8776978417266189E-2</v>
      </c>
      <c r="T1012" s="1025">
        <v>2.8776978417266189E-2</v>
      </c>
      <c r="U1012" s="418"/>
      <c r="V1012" s="416"/>
      <c r="W1012" s="417"/>
    </row>
    <row r="1013" spans="2:23" ht="15">
      <c r="B1013" s="1018" t="s">
        <v>1441</v>
      </c>
      <c r="C1013" s="1019" t="s">
        <v>1922</v>
      </c>
      <c r="D1013" s="1020" t="s">
        <v>1928</v>
      </c>
      <c r="E1013" s="1021">
        <v>50</v>
      </c>
      <c r="F1013" s="1022">
        <v>52.387369604000014</v>
      </c>
      <c r="G1013" s="1022">
        <v>7.46E-2</v>
      </c>
      <c r="H1013" s="1022">
        <v>7.5999999999999998E-2</v>
      </c>
      <c r="I1013" s="1022">
        <v>0.45651392789773843</v>
      </c>
      <c r="J1013" s="1022">
        <v>1.480407885327761E-3</v>
      </c>
      <c r="K1013" s="1023">
        <v>3</v>
      </c>
      <c r="L1013" s="1024">
        <v>499.56</v>
      </c>
      <c r="M1013" s="1024">
        <v>499.56</v>
      </c>
      <c r="N1013" s="1024">
        <v>2.76</v>
      </c>
      <c r="O1013" s="1024">
        <v>2.76</v>
      </c>
      <c r="P1013" s="1023">
        <v>2</v>
      </c>
      <c r="Q1013" s="1024">
        <v>1.62</v>
      </c>
      <c r="R1013" s="1024">
        <v>1.62</v>
      </c>
      <c r="S1013" s="1024">
        <v>0.06</v>
      </c>
      <c r="T1013" s="1025">
        <v>0.06</v>
      </c>
      <c r="U1013" s="418"/>
      <c r="V1013" s="416"/>
      <c r="W1013" s="417"/>
    </row>
    <row r="1014" spans="2:23" ht="15">
      <c r="B1014" s="1018" t="s">
        <v>1442</v>
      </c>
      <c r="C1014" s="1019" t="s">
        <v>1922</v>
      </c>
      <c r="D1014" s="1020" t="s">
        <v>1928</v>
      </c>
      <c r="E1014" s="1021">
        <v>56</v>
      </c>
      <c r="F1014" s="1022">
        <v>55.420231057999992</v>
      </c>
      <c r="G1014" s="1022">
        <v>0</v>
      </c>
      <c r="H1014" s="1022" t="s">
        <v>1961</v>
      </c>
      <c r="I1014" s="1022">
        <v>0.55725477066226459</v>
      </c>
      <c r="J1014" s="1022">
        <v>0</v>
      </c>
      <c r="K1014" s="1023">
        <v>5</v>
      </c>
      <c r="L1014" s="1024">
        <v>544.46428571428567</v>
      </c>
      <c r="M1014" s="1024">
        <v>544.46428571428567</v>
      </c>
      <c r="N1014" s="1024">
        <v>3.1785714285714284</v>
      </c>
      <c r="O1014" s="1024">
        <v>3.1785714285714284</v>
      </c>
      <c r="P1014" s="1023"/>
      <c r="Q1014" s="1024">
        <v>0</v>
      </c>
      <c r="R1014" s="1024">
        <v>0</v>
      </c>
      <c r="S1014" s="1024">
        <v>0</v>
      </c>
      <c r="T1014" s="1025">
        <v>0</v>
      </c>
      <c r="U1014" s="418"/>
      <c r="V1014" s="416"/>
      <c r="W1014" s="417"/>
    </row>
    <row r="1015" spans="2:23" ht="15">
      <c r="B1015" s="1018" t="s">
        <v>1443</v>
      </c>
      <c r="C1015" s="1019" t="s">
        <v>1922</v>
      </c>
      <c r="D1015" s="1020" t="s">
        <v>1928</v>
      </c>
      <c r="E1015" s="1021">
        <v>67</v>
      </c>
      <c r="F1015" s="1022">
        <v>51.351515299000006</v>
      </c>
      <c r="G1015" s="1022">
        <v>1.77321</v>
      </c>
      <c r="H1015" s="1022" t="s">
        <v>1961</v>
      </c>
      <c r="I1015" s="1022">
        <v>9.9863563564486224E-2</v>
      </c>
      <c r="J1015" s="1022">
        <v>4.5691601399004966E-3</v>
      </c>
      <c r="K1015" s="1023">
        <v>2</v>
      </c>
      <c r="L1015" s="1024">
        <v>81.552238435887574</v>
      </c>
      <c r="M1015" s="1024">
        <v>81.552238435887574</v>
      </c>
      <c r="N1015" s="1024">
        <v>0.57711440235821165</v>
      </c>
      <c r="O1015" s="1024">
        <v>0.57711440235821165</v>
      </c>
      <c r="P1015" s="1023">
        <v>1</v>
      </c>
      <c r="Q1015" s="1024">
        <v>3.7313432835820897</v>
      </c>
      <c r="R1015" s="1024">
        <v>3.7313432835820897</v>
      </c>
      <c r="S1015" s="1024">
        <v>1.4925373134328358E-2</v>
      </c>
      <c r="T1015" s="1025">
        <v>1.4925373134328358E-2</v>
      </c>
      <c r="U1015" s="418"/>
      <c r="V1015" s="416"/>
      <c r="W1015" s="417"/>
    </row>
    <row r="1016" spans="2:23" ht="15">
      <c r="B1016" s="1018" t="s">
        <v>1444</v>
      </c>
      <c r="C1016" s="1019" t="s">
        <v>1922</v>
      </c>
      <c r="D1016" s="1020" t="s">
        <v>1928</v>
      </c>
      <c r="E1016" s="1021">
        <v>220</v>
      </c>
      <c r="F1016" s="1022">
        <v>71.062687869999962</v>
      </c>
      <c r="G1016" s="1022">
        <v>2.5529599999999997</v>
      </c>
      <c r="H1016" s="1022">
        <v>2.1529391538081146</v>
      </c>
      <c r="I1016" s="1022">
        <v>1.9166108567412275E-2</v>
      </c>
      <c r="J1016" s="1022">
        <v>2.6976321465972532E-2</v>
      </c>
      <c r="K1016" s="1023">
        <v>3</v>
      </c>
      <c r="L1016" s="1024">
        <v>4.7666678688742907</v>
      </c>
      <c r="M1016" s="1024">
        <v>4.7666678688742907</v>
      </c>
      <c r="N1016" s="1024">
        <v>4.393939971923827E-2</v>
      </c>
      <c r="O1016" s="1024">
        <v>4.393939971923827E-2</v>
      </c>
      <c r="P1016" s="1023">
        <v>3</v>
      </c>
      <c r="Q1016" s="1024">
        <v>6.709090909090909</v>
      </c>
      <c r="R1016" s="1024">
        <v>6.709090909090909</v>
      </c>
      <c r="S1016" s="1024">
        <v>3.6363636363636362E-2</v>
      </c>
      <c r="T1016" s="1025">
        <v>3.6363636363636362E-2</v>
      </c>
      <c r="U1016" s="418"/>
      <c r="V1016" s="416"/>
      <c r="W1016" s="417"/>
    </row>
    <row r="1017" spans="2:23" ht="15">
      <c r="B1017" s="1018" t="s">
        <v>1445</v>
      </c>
      <c r="C1017" s="1019" t="s">
        <v>1922</v>
      </c>
      <c r="D1017" s="1020" t="s">
        <v>1928</v>
      </c>
      <c r="E1017" s="1021">
        <v>81</v>
      </c>
      <c r="F1017" s="1022">
        <v>32.804986525000018</v>
      </c>
      <c r="G1017" s="1022">
        <v>0.1201</v>
      </c>
      <c r="H1017" s="1022">
        <v>2.1777074803563492</v>
      </c>
      <c r="I1017" s="1022">
        <v>0.39996601650805885</v>
      </c>
      <c r="J1017" s="1022">
        <v>0.43542268469195777</v>
      </c>
      <c r="K1017" s="1023">
        <v>2</v>
      </c>
      <c r="L1017" s="1024">
        <v>270.17284930193864</v>
      </c>
      <c r="M1017" s="1024">
        <v>270.17284930193864</v>
      </c>
      <c r="N1017" s="1024">
        <v>1.8847737488923249</v>
      </c>
      <c r="O1017" s="1024">
        <v>1.8847737488923249</v>
      </c>
      <c r="P1017" s="1023">
        <v>2</v>
      </c>
      <c r="Q1017" s="1024">
        <v>294.12345679012344</v>
      </c>
      <c r="R1017" s="1024">
        <v>294.12345679012344</v>
      </c>
      <c r="S1017" s="1024">
        <v>0.1728395061728395</v>
      </c>
      <c r="T1017" s="1025">
        <v>0.1728395061728395</v>
      </c>
      <c r="U1017" s="418"/>
      <c r="V1017" s="416"/>
      <c r="W1017" s="417"/>
    </row>
    <row r="1018" spans="2:23" ht="15">
      <c r="B1018" s="1018" t="s">
        <v>1446</v>
      </c>
      <c r="C1018" s="1019" t="s">
        <v>1922</v>
      </c>
      <c r="D1018" s="1020" t="s">
        <v>1928</v>
      </c>
      <c r="E1018" s="1021">
        <v>167</v>
      </c>
      <c r="F1018" s="1022">
        <v>157.16810705599994</v>
      </c>
      <c r="G1018" s="1022">
        <v>0.25768999999999997</v>
      </c>
      <c r="H1018" s="1022">
        <v>0.84212310263998813</v>
      </c>
      <c r="I1018" s="1022">
        <v>2.8333910689282993</v>
      </c>
      <c r="J1018" s="1022">
        <v>0.10477998032819819</v>
      </c>
      <c r="K1018" s="1023">
        <v>12</v>
      </c>
      <c r="L1018" s="1024">
        <v>928.31138912360825</v>
      </c>
      <c r="M1018" s="1024">
        <v>928.31138912360825</v>
      </c>
      <c r="N1018" s="1024">
        <v>3.1137725236173162</v>
      </c>
      <c r="O1018" s="1024">
        <v>3.1137725236173162</v>
      </c>
      <c r="P1018" s="1023">
        <v>3</v>
      </c>
      <c r="Q1018" s="1024">
        <v>34.32934131736527</v>
      </c>
      <c r="R1018" s="1024">
        <v>34.32934131736527</v>
      </c>
      <c r="S1018" s="1024">
        <v>0.19161676646706588</v>
      </c>
      <c r="T1018" s="1025">
        <v>0.19161676646706588</v>
      </c>
      <c r="U1018" s="418"/>
      <c r="V1018" s="416"/>
      <c r="W1018" s="417"/>
    </row>
    <row r="1019" spans="2:23" ht="15">
      <c r="B1019" s="1018" t="s">
        <v>1447</v>
      </c>
      <c r="C1019" s="1019" t="s">
        <v>1922</v>
      </c>
      <c r="D1019" s="1020" t="s">
        <v>1927</v>
      </c>
      <c r="E1019" s="1021">
        <v>26</v>
      </c>
      <c r="F1019" s="1022">
        <v>7.6637869819999977</v>
      </c>
      <c r="G1019" s="1022">
        <v>8.788E-2</v>
      </c>
      <c r="H1019" s="1022">
        <v>0.80020747309682116</v>
      </c>
      <c r="I1019" s="1022">
        <v>1.1182197909982467E-2</v>
      </c>
      <c r="J1019" s="1022">
        <v>0</v>
      </c>
      <c r="K1019" s="1023">
        <v>1</v>
      </c>
      <c r="L1019" s="1024">
        <v>24.03846153846154</v>
      </c>
      <c r="M1019" s="1024">
        <v>24.03846153846154</v>
      </c>
      <c r="N1019" s="1024">
        <v>0.96153846153846156</v>
      </c>
      <c r="O1019" s="1024">
        <v>0.96153846153846156</v>
      </c>
      <c r="P1019" s="1023"/>
      <c r="Q1019" s="1024">
        <v>0</v>
      </c>
      <c r="R1019" s="1024">
        <v>0</v>
      </c>
      <c r="S1019" s="1024">
        <v>0</v>
      </c>
      <c r="T1019" s="1025">
        <v>0</v>
      </c>
      <c r="U1019" s="418"/>
      <c r="V1019" s="416"/>
      <c r="W1019" s="417"/>
    </row>
    <row r="1020" spans="2:23" ht="15">
      <c r="B1020" s="1018" t="s">
        <v>1993</v>
      </c>
      <c r="C1020" s="1019" t="s">
        <v>1922</v>
      </c>
      <c r="D1020" s="1020" t="s">
        <v>1928</v>
      </c>
      <c r="E1020" s="1021">
        <v>66</v>
      </c>
      <c r="F1020" s="1022">
        <v>62.679229864999996</v>
      </c>
      <c r="G1020" s="1022">
        <v>0</v>
      </c>
      <c r="H1020" s="1022">
        <v>9.5000000000000001E-2</v>
      </c>
      <c r="I1020" s="1022">
        <v>0.63006890665171889</v>
      </c>
      <c r="J1020" s="1022">
        <v>0.21277664939488633</v>
      </c>
      <c r="K1020" s="1023">
        <v>3</v>
      </c>
      <c r="L1020" s="1024">
        <v>522.33333333333337</v>
      </c>
      <c r="M1020" s="1024">
        <v>522.33333333333337</v>
      </c>
      <c r="N1020" s="1024">
        <v>2.893939393939394</v>
      </c>
      <c r="O1020" s="1024">
        <v>2.893939393939394</v>
      </c>
      <c r="P1020" s="1023">
        <v>5</v>
      </c>
      <c r="Q1020" s="1024">
        <v>176.39393939393941</v>
      </c>
      <c r="R1020" s="1024">
        <v>176.39393939393941</v>
      </c>
      <c r="S1020" s="1024">
        <v>0.90909090909090906</v>
      </c>
      <c r="T1020" s="1025">
        <v>0.90909090909090906</v>
      </c>
      <c r="U1020" s="418"/>
      <c r="V1020" s="416"/>
      <c r="W1020" s="417"/>
    </row>
    <row r="1021" spans="2:23" ht="15">
      <c r="B1021" s="1018" t="s">
        <v>1448</v>
      </c>
      <c r="C1021" s="1019" t="s">
        <v>1922</v>
      </c>
      <c r="D1021" s="1020" t="s">
        <v>1928</v>
      </c>
      <c r="E1021" s="1021">
        <v>537</v>
      </c>
      <c r="F1021" s="1022">
        <v>26.795285942999985</v>
      </c>
      <c r="G1021" s="1022">
        <v>0.84577000000000002</v>
      </c>
      <c r="H1021" s="1022">
        <v>1.2193637685284895</v>
      </c>
      <c r="I1021" s="1022">
        <v>5.0388697448331108</v>
      </c>
      <c r="J1021" s="1022">
        <v>0.1168791163786547</v>
      </c>
      <c r="K1021" s="1023">
        <v>11</v>
      </c>
      <c r="L1021" s="1024">
        <v>513.40781537558553</v>
      </c>
      <c r="M1021" s="1024">
        <v>513.40781537558553</v>
      </c>
      <c r="N1021" s="1024">
        <v>2.8472997942450324</v>
      </c>
      <c r="O1021" s="1024">
        <v>2.8472997942450324</v>
      </c>
      <c r="P1021" s="1023">
        <v>7</v>
      </c>
      <c r="Q1021" s="1024">
        <v>11.908752327746742</v>
      </c>
      <c r="R1021" s="1024">
        <v>11.908752327746742</v>
      </c>
      <c r="S1021" s="1024">
        <v>6.3314711359404099E-2</v>
      </c>
      <c r="T1021" s="1025">
        <v>6.3314711359404099E-2</v>
      </c>
      <c r="U1021" s="418"/>
      <c r="V1021" s="416"/>
      <c r="W1021" s="417"/>
    </row>
    <row r="1022" spans="2:23" ht="15">
      <c r="B1022" s="1018" t="s">
        <v>1449</v>
      </c>
      <c r="C1022" s="1019" t="s">
        <v>1922</v>
      </c>
      <c r="D1022" s="1020" t="s">
        <v>1928</v>
      </c>
      <c r="E1022" s="1021">
        <v>1150</v>
      </c>
      <c r="F1022" s="1022">
        <v>47.83828254500002</v>
      </c>
      <c r="G1022" s="1022">
        <v>7.3763700000000005</v>
      </c>
      <c r="H1022" s="1022">
        <v>2.2863070659909179</v>
      </c>
      <c r="I1022" s="1022">
        <v>13.054395158631491</v>
      </c>
      <c r="J1022" s="1022">
        <v>1.1799947444495831</v>
      </c>
      <c r="K1022" s="1023">
        <v>7</v>
      </c>
      <c r="L1022" s="1024">
        <v>621.10145061990488</v>
      </c>
      <c r="M1022" s="1024">
        <v>621.10145061990488</v>
      </c>
      <c r="N1022" s="1024">
        <v>3.2553623265805451</v>
      </c>
      <c r="O1022" s="1024">
        <v>3.2553623265805451</v>
      </c>
      <c r="P1022" s="1023">
        <v>5</v>
      </c>
      <c r="Q1022" s="1024">
        <v>56.141739130434786</v>
      </c>
      <c r="R1022" s="1024">
        <v>56.141739130434786</v>
      </c>
      <c r="S1022" s="1024">
        <v>0.30434782608695654</v>
      </c>
      <c r="T1022" s="1025">
        <v>0.30434782608695654</v>
      </c>
      <c r="U1022" s="418"/>
      <c r="V1022" s="416"/>
      <c r="W1022" s="417"/>
    </row>
    <row r="1023" spans="2:23" ht="15">
      <c r="B1023" s="1018" t="s">
        <v>1450</v>
      </c>
      <c r="C1023" s="1019" t="s">
        <v>1922</v>
      </c>
      <c r="D1023" s="1020" t="s">
        <v>1928</v>
      </c>
      <c r="E1023" s="1021">
        <v>77.5</v>
      </c>
      <c r="F1023" s="1022">
        <v>111.00129554399999</v>
      </c>
      <c r="G1023" s="1022">
        <v>0</v>
      </c>
      <c r="H1023" s="1022">
        <v>9.5000000000000001E-2</v>
      </c>
      <c r="I1023" s="1022">
        <v>1.698210610876538</v>
      </c>
      <c r="J1023" s="1022">
        <v>0.15659425910346386</v>
      </c>
      <c r="K1023" s="1023">
        <v>7</v>
      </c>
      <c r="L1023" s="1024">
        <v>1198.9290322580646</v>
      </c>
      <c r="M1023" s="1024">
        <v>1198.9290322580646</v>
      </c>
      <c r="N1023" s="1024">
        <v>3.9612903225806453</v>
      </c>
      <c r="O1023" s="1024">
        <v>3.9612903225806453</v>
      </c>
      <c r="P1023" s="1023">
        <v>3</v>
      </c>
      <c r="Q1023" s="1024">
        <v>110.55484067855343</v>
      </c>
      <c r="R1023" s="1024">
        <v>110.55484067855343</v>
      </c>
      <c r="S1023" s="1024">
        <v>0.98924732823525707</v>
      </c>
      <c r="T1023" s="1025">
        <v>0.98924732823525707</v>
      </c>
      <c r="U1023" s="418"/>
      <c r="V1023" s="416"/>
      <c r="W1023" s="417"/>
    </row>
    <row r="1024" spans="2:23" ht="15">
      <c r="B1024" s="1018" t="s">
        <v>1451</v>
      </c>
      <c r="C1024" s="1019" t="s">
        <v>1922</v>
      </c>
      <c r="D1024" s="1020" t="s">
        <v>1928</v>
      </c>
      <c r="E1024" s="1021">
        <v>76</v>
      </c>
      <c r="F1024" s="1022">
        <v>71.158282188999976</v>
      </c>
      <c r="G1024" s="1022">
        <v>0</v>
      </c>
      <c r="H1024" s="1022">
        <v>0.114</v>
      </c>
      <c r="I1024" s="1022">
        <v>0.9894424899751727</v>
      </c>
      <c r="J1024" s="1022">
        <v>0.12987382705921049</v>
      </c>
      <c r="K1024" s="1023">
        <v>4</v>
      </c>
      <c r="L1024" s="1024">
        <v>712.32894736842104</v>
      </c>
      <c r="M1024" s="1024">
        <v>712.32894736842104</v>
      </c>
      <c r="N1024" s="1024">
        <v>3.4078947368421053</v>
      </c>
      <c r="O1024" s="1024">
        <v>3.4078947368421053</v>
      </c>
      <c r="P1024" s="1023">
        <v>1</v>
      </c>
      <c r="Q1024" s="1024">
        <v>93.50001385337427</v>
      </c>
      <c r="R1024" s="1024">
        <v>93.50001385337427</v>
      </c>
      <c r="S1024" s="1024">
        <v>0.82017555989717206</v>
      </c>
      <c r="T1024" s="1025">
        <v>0.82017555989717206</v>
      </c>
      <c r="U1024" s="418"/>
      <c r="V1024" s="416"/>
      <c r="W1024" s="417"/>
    </row>
    <row r="1025" spans="2:23" ht="15">
      <c r="B1025" s="1018" t="s">
        <v>1452</v>
      </c>
      <c r="C1025" s="1019" t="s">
        <v>1922</v>
      </c>
      <c r="D1025" s="1020" t="s">
        <v>1928</v>
      </c>
      <c r="E1025" s="1021">
        <v>90</v>
      </c>
      <c r="F1025" s="1022">
        <v>136.96075778399995</v>
      </c>
      <c r="G1025" s="1022">
        <v>0</v>
      </c>
      <c r="H1025" s="1022">
        <v>0.13300000000000001</v>
      </c>
      <c r="I1025" s="1022">
        <v>0.88325520832388515</v>
      </c>
      <c r="J1025" s="1022">
        <v>0.16737749153535797</v>
      </c>
      <c r="K1025" s="1023">
        <v>3</v>
      </c>
      <c r="L1025" s="1024">
        <v>536.9666666666667</v>
      </c>
      <c r="M1025" s="1024">
        <v>536.9666666666667</v>
      </c>
      <c r="N1025" s="1024">
        <v>2.9666666666666668</v>
      </c>
      <c r="O1025" s="1024">
        <v>2.9666666666666668</v>
      </c>
      <c r="P1025" s="1023">
        <v>1</v>
      </c>
      <c r="Q1025" s="1024">
        <v>101.7555660671658</v>
      </c>
      <c r="R1025" s="1024">
        <v>101.7555660671658</v>
      </c>
      <c r="S1025" s="1024">
        <v>0.89259268442789719</v>
      </c>
      <c r="T1025" s="1025">
        <v>0.89259268442789719</v>
      </c>
      <c r="U1025" s="418"/>
      <c r="V1025" s="416"/>
      <c r="W1025" s="417"/>
    </row>
    <row r="1026" spans="2:23" ht="15">
      <c r="B1026" s="1018" t="s">
        <v>1453</v>
      </c>
      <c r="C1026" s="1019" t="s">
        <v>1922</v>
      </c>
      <c r="D1026" s="1020" t="s">
        <v>1928</v>
      </c>
      <c r="E1026" s="1021">
        <v>44.5</v>
      </c>
      <c r="F1026" s="1022">
        <v>7.3662314390000017</v>
      </c>
      <c r="G1026" s="1022">
        <v>0</v>
      </c>
      <c r="H1026" s="1022">
        <v>0.13300000000000001</v>
      </c>
      <c r="I1026" s="1022">
        <v>0.44130776295214963</v>
      </c>
      <c r="J1026" s="1022">
        <v>0.20959651393751558</v>
      </c>
      <c r="K1026" s="1023">
        <v>4</v>
      </c>
      <c r="L1026" s="1024">
        <v>542.60674157303367</v>
      </c>
      <c r="M1026" s="1024">
        <v>542.60674157303367</v>
      </c>
      <c r="N1026" s="1024">
        <v>3.6629213483146068</v>
      </c>
      <c r="O1026" s="1024">
        <v>3.6629213483146068</v>
      </c>
      <c r="P1026" s="1023">
        <v>2</v>
      </c>
      <c r="Q1026" s="1024">
        <v>257.70786516853934</v>
      </c>
      <c r="R1026" s="1024">
        <v>257.70786516853934</v>
      </c>
      <c r="S1026" s="1024">
        <v>1.0561797752808988</v>
      </c>
      <c r="T1026" s="1025">
        <v>1.0561797752808988</v>
      </c>
      <c r="U1026" s="418"/>
      <c r="V1026" s="416"/>
      <c r="W1026" s="417"/>
    </row>
    <row r="1027" spans="2:23" ht="15">
      <c r="B1027" s="1018" t="s">
        <v>1454</v>
      </c>
      <c r="C1027" s="1019" t="s">
        <v>1922</v>
      </c>
      <c r="D1027" s="1020" t="s">
        <v>1928</v>
      </c>
      <c r="E1027" s="1021">
        <v>62</v>
      </c>
      <c r="F1027" s="1022">
        <v>64.552017417000002</v>
      </c>
      <c r="G1027" s="1022">
        <v>0</v>
      </c>
      <c r="H1027" s="1022" t="s">
        <v>1961</v>
      </c>
      <c r="I1027" s="1022">
        <v>0.96418417272180279</v>
      </c>
      <c r="J1027" s="1022">
        <v>6.9451234126487551E-4</v>
      </c>
      <c r="K1027" s="1023">
        <v>8</v>
      </c>
      <c r="L1027" s="1024">
        <v>850.88709677419354</v>
      </c>
      <c r="M1027" s="1024">
        <v>850.88709677419354</v>
      </c>
      <c r="N1027" s="1024">
        <v>4.064516129032258</v>
      </c>
      <c r="O1027" s="1024">
        <v>4.064516129032258</v>
      </c>
      <c r="P1027" s="1023">
        <v>1</v>
      </c>
      <c r="Q1027" s="1024">
        <v>0.61290322580645162</v>
      </c>
      <c r="R1027" s="1024">
        <v>0.61290322580645162</v>
      </c>
      <c r="S1027" s="1024">
        <v>3.2258064516129031E-2</v>
      </c>
      <c r="T1027" s="1025">
        <v>3.2258064516129031E-2</v>
      </c>
      <c r="U1027" s="418"/>
      <c r="V1027" s="416"/>
      <c r="W1027" s="417"/>
    </row>
    <row r="1028" spans="2:23" ht="15">
      <c r="B1028" s="1018" t="s">
        <v>1455</v>
      </c>
      <c r="C1028" s="1019" t="s">
        <v>1922</v>
      </c>
      <c r="D1028" s="1020" t="s">
        <v>1928</v>
      </c>
      <c r="E1028" s="1021">
        <v>104.5</v>
      </c>
      <c r="F1028" s="1022">
        <v>120.88359236899993</v>
      </c>
      <c r="G1028" s="1022">
        <v>0</v>
      </c>
      <c r="H1028" s="1022">
        <v>0.13300000000000001</v>
      </c>
      <c r="I1028" s="1022">
        <v>4.0904766470039613</v>
      </c>
      <c r="J1028" s="1022">
        <v>3.4725617063243778E-3</v>
      </c>
      <c r="K1028" s="1023">
        <v>3</v>
      </c>
      <c r="L1028" s="1024">
        <v>2141.712918660287</v>
      </c>
      <c r="M1028" s="1024">
        <v>2141.712918660287</v>
      </c>
      <c r="N1028" s="1024">
        <v>1.8564593301435406</v>
      </c>
      <c r="O1028" s="1024">
        <v>1.8564593301435406</v>
      </c>
      <c r="P1028" s="1023">
        <v>1</v>
      </c>
      <c r="Q1028" s="1024">
        <v>1.8181818181818181</v>
      </c>
      <c r="R1028" s="1024">
        <v>1.8181818181818181</v>
      </c>
      <c r="S1028" s="1024">
        <v>0.90909090909090906</v>
      </c>
      <c r="T1028" s="1025">
        <v>0.90909090909090906</v>
      </c>
      <c r="U1028" s="418"/>
      <c r="V1028" s="416"/>
      <c r="W1028" s="417"/>
    </row>
    <row r="1029" spans="2:23" ht="15">
      <c r="B1029" s="1018" t="s">
        <v>1456</v>
      </c>
      <c r="C1029" s="1019" t="s">
        <v>1922</v>
      </c>
      <c r="D1029" s="1020" t="s">
        <v>1928</v>
      </c>
      <c r="E1029" s="1021">
        <v>45</v>
      </c>
      <c r="F1029" s="1022">
        <v>36.911961778999995</v>
      </c>
      <c r="G1029" s="1022">
        <v>0</v>
      </c>
      <c r="H1029" s="1022" t="s">
        <v>1961</v>
      </c>
      <c r="I1029" s="1022">
        <v>0.54120788025093403</v>
      </c>
      <c r="J1029" s="1022">
        <v>3.7741262755578105E-2</v>
      </c>
      <c r="K1029" s="1023">
        <v>4</v>
      </c>
      <c r="L1029" s="1024">
        <v>658.04444444444448</v>
      </c>
      <c r="M1029" s="1024">
        <v>658.04444444444448</v>
      </c>
      <c r="N1029" s="1024">
        <v>3.6888888888888891</v>
      </c>
      <c r="O1029" s="1024">
        <v>3.6888888888888891</v>
      </c>
      <c r="P1029" s="1023">
        <v>1</v>
      </c>
      <c r="Q1029" s="1024">
        <v>45.888888888888886</v>
      </c>
      <c r="R1029" s="1024">
        <v>45.888888888888886</v>
      </c>
      <c r="S1029" s="1024">
        <v>0.15555555555555556</v>
      </c>
      <c r="T1029" s="1025">
        <v>0.15555555555555556</v>
      </c>
      <c r="U1029" s="418"/>
      <c r="V1029" s="416"/>
      <c r="W1029" s="417"/>
    </row>
    <row r="1030" spans="2:23" ht="15">
      <c r="B1030" s="1018" t="s">
        <v>1457</v>
      </c>
      <c r="C1030" s="1019" t="s">
        <v>1920</v>
      </c>
      <c r="D1030" s="1020" t="s">
        <v>484</v>
      </c>
      <c r="E1030" s="1021">
        <v>1179</v>
      </c>
      <c r="F1030" s="1022">
        <v>7.5180892409999984</v>
      </c>
      <c r="G1030" s="1022">
        <v>10.882129999999991</v>
      </c>
      <c r="H1030" s="1022">
        <v>5.9062932538098716</v>
      </c>
      <c r="I1030" s="1022">
        <v>2.0729110708967959</v>
      </c>
      <c r="J1030" s="1022">
        <v>1.5450795925586682</v>
      </c>
      <c r="K1030" s="1023">
        <v>12</v>
      </c>
      <c r="L1030" s="1024">
        <v>85.770427131167509</v>
      </c>
      <c r="M1030" s="1024">
        <v>85.677975901311697</v>
      </c>
      <c r="N1030" s="1024">
        <v>1.9768165122461683</v>
      </c>
      <c r="O1030" s="1024">
        <v>1.9759683358254727</v>
      </c>
      <c r="P1030" s="1023">
        <v>1</v>
      </c>
      <c r="Q1030" s="1024">
        <v>63.930449533502966</v>
      </c>
      <c r="R1030" s="1024">
        <v>63.930449533502966</v>
      </c>
      <c r="S1030" s="1024">
        <v>0.28668363019508059</v>
      </c>
      <c r="T1030" s="1025">
        <v>0.28668363019508059</v>
      </c>
      <c r="U1030" s="418"/>
      <c r="V1030" s="416"/>
      <c r="W1030" s="417"/>
    </row>
    <row r="1031" spans="2:23" ht="15">
      <c r="B1031" s="1018" t="s">
        <v>1458</v>
      </c>
      <c r="C1031" s="1019" t="s">
        <v>1920</v>
      </c>
      <c r="D1031" s="1020" t="s">
        <v>484</v>
      </c>
      <c r="E1031" s="1021">
        <v>2026</v>
      </c>
      <c r="F1031" s="1022">
        <v>10.180883535000001</v>
      </c>
      <c r="G1031" s="1022">
        <v>8.5747621539999983</v>
      </c>
      <c r="H1031" s="1022">
        <v>5.6205048705610059</v>
      </c>
      <c r="I1031" s="1022">
        <v>16.006833678752717</v>
      </c>
      <c r="J1031" s="1022">
        <v>12.763213466107626</v>
      </c>
      <c r="K1031" s="1023">
        <v>14</v>
      </c>
      <c r="L1031" s="1024">
        <v>385.42217535563071</v>
      </c>
      <c r="M1031" s="1024">
        <v>385.42217535563071</v>
      </c>
      <c r="N1031" s="1024">
        <v>2.5366896829859291</v>
      </c>
      <c r="O1031" s="1024">
        <v>2.5366896829859291</v>
      </c>
      <c r="P1031" s="1023">
        <v>6</v>
      </c>
      <c r="Q1031" s="1024">
        <v>307.32033563672263</v>
      </c>
      <c r="R1031" s="1024">
        <v>301.83267522211253</v>
      </c>
      <c r="S1031" s="1024">
        <v>1.4121421520236921</v>
      </c>
      <c r="T1031" s="1025">
        <v>1.2507403751233959</v>
      </c>
      <c r="U1031" s="418"/>
      <c r="V1031" s="416"/>
      <c r="W1031" s="417"/>
    </row>
    <row r="1032" spans="2:23" ht="15">
      <c r="B1032" s="1018" t="s">
        <v>1459</v>
      </c>
      <c r="C1032" s="1019" t="s">
        <v>1920</v>
      </c>
      <c r="D1032" s="1020" t="s">
        <v>484</v>
      </c>
      <c r="E1032" s="1021">
        <v>2307.5</v>
      </c>
      <c r="F1032" s="1022">
        <v>13.993619918000004</v>
      </c>
      <c r="G1032" s="1022">
        <v>3.3682378260000001</v>
      </c>
      <c r="H1032" s="1022">
        <v>5.7729253416270678</v>
      </c>
      <c r="I1032" s="1022">
        <v>0.64569293715987763</v>
      </c>
      <c r="J1032" s="1022">
        <v>12.031015387637556</v>
      </c>
      <c r="K1032" s="1023">
        <v>22</v>
      </c>
      <c r="L1032" s="1024">
        <v>13.650703484730499</v>
      </c>
      <c r="M1032" s="1024">
        <v>13.650703484730501</v>
      </c>
      <c r="N1032" s="1024">
        <v>0.1356446168017155</v>
      </c>
      <c r="O1032" s="1024">
        <v>0.1356446168017155</v>
      </c>
      <c r="P1032" s="1023">
        <v>18</v>
      </c>
      <c r="Q1032" s="1024">
        <v>254.34972914409533</v>
      </c>
      <c r="R1032" s="1024">
        <v>254.34972914409533</v>
      </c>
      <c r="S1032" s="1024">
        <v>0.90444203683640301</v>
      </c>
      <c r="T1032" s="1025">
        <v>0.90444203683640301</v>
      </c>
      <c r="U1032" s="418"/>
      <c r="V1032" s="416"/>
      <c r="W1032" s="417"/>
    </row>
    <row r="1033" spans="2:23" ht="15">
      <c r="B1033" s="1018" t="s">
        <v>1460</v>
      </c>
      <c r="C1033" s="1019" t="s">
        <v>1920</v>
      </c>
      <c r="D1033" s="1020" t="s">
        <v>484</v>
      </c>
      <c r="E1033" s="1021">
        <v>269.5</v>
      </c>
      <c r="F1033" s="1022">
        <v>5.1578215259999975</v>
      </c>
      <c r="G1033" s="1022">
        <v>2.278883898000001</v>
      </c>
      <c r="H1033" s="1022">
        <v>5.2394536928958528</v>
      </c>
      <c r="I1033" s="1022">
        <v>6.0020604545490228E-2</v>
      </c>
      <c r="J1033" s="1022">
        <v>3.689791263042432E-3</v>
      </c>
      <c r="K1033" s="1023">
        <v>4</v>
      </c>
      <c r="L1033" s="1024">
        <v>10.86456400742115</v>
      </c>
      <c r="M1033" s="1024">
        <v>10.86456400742115</v>
      </c>
      <c r="N1033" s="1024">
        <v>2.9684601113172542E-2</v>
      </c>
      <c r="O1033" s="1024">
        <v>2.9684601113172542E-2</v>
      </c>
      <c r="P1033" s="1023">
        <v>1</v>
      </c>
      <c r="Q1033" s="1024">
        <v>0.66790352504638217</v>
      </c>
      <c r="R1033" s="1024">
        <v>0.66790352504638217</v>
      </c>
      <c r="S1033" s="1024">
        <v>7.4211502782931356E-3</v>
      </c>
      <c r="T1033" s="1025">
        <v>7.4211502782931356E-3</v>
      </c>
      <c r="U1033" s="418"/>
      <c r="V1033" s="416"/>
      <c r="W1033" s="417"/>
    </row>
    <row r="1034" spans="2:23" ht="15">
      <c r="B1034" s="1018" t="s">
        <v>1461</v>
      </c>
      <c r="C1034" s="1019" t="s">
        <v>1920</v>
      </c>
      <c r="D1034" s="1020" t="s">
        <v>484</v>
      </c>
      <c r="E1034" s="1021">
        <v>2365</v>
      </c>
      <c r="F1034" s="1022">
        <v>11.281017087999993</v>
      </c>
      <c r="G1034" s="1022">
        <v>5.592489999999998</v>
      </c>
      <c r="H1034" s="1022">
        <v>6.3063969903582819</v>
      </c>
      <c r="I1034" s="1022">
        <v>0.16154446195952843</v>
      </c>
      <c r="J1034" s="1022">
        <v>0</v>
      </c>
      <c r="K1034" s="1023">
        <v>11</v>
      </c>
      <c r="L1034" s="1024">
        <v>3.3322044195130816</v>
      </c>
      <c r="M1034" s="1024">
        <v>3.3322044195130816</v>
      </c>
      <c r="N1034" s="1024">
        <v>4.7498216286270108E-2</v>
      </c>
      <c r="O1034" s="1024">
        <v>4.7498216286270108E-2</v>
      </c>
      <c r="P1034" s="1023"/>
      <c r="Q1034" s="1024">
        <v>0</v>
      </c>
      <c r="R1034" s="1024">
        <v>0</v>
      </c>
      <c r="S1034" s="1024">
        <v>0</v>
      </c>
      <c r="T1034" s="1025">
        <v>0</v>
      </c>
      <c r="U1034" s="418"/>
      <c r="V1034" s="416"/>
      <c r="W1034" s="417"/>
    </row>
    <row r="1035" spans="2:23" ht="15">
      <c r="B1035" s="1018" t="s">
        <v>1462</v>
      </c>
      <c r="C1035" s="1019" t="s">
        <v>1920</v>
      </c>
      <c r="D1035" s="1020" t="s">
        <v>484</v>
      </c>
      <c r="E1035" s="1021">
        <v>2906.5</v>
      </c>
      <c r="F1035" s="1022">
        <v>19.068006986000011</v>
      </c>
      <c r="G1035" s="1022">
        <v>6.3389415229999999</v>
      </c>
      <c r="H1035" s="1022">
        <v>7.7353389066026059</v>
      </c>
      <c r="I1035" s="1022">
        <v>1.3085981114744669</v>
      </c>
      <c r="J1035" s="1022">
        <v>0.16755752102282689</v>
      </c>
      <c r="K1035" s="1023">
        <v>20</v>
      </c>
      <c r="L1035" s="1024">
        <v>21.963758955882827</v>
      </c>
      <c r="M1035" s="1024">
        <v>17.484144299079112</v>
      </c>
      <c r="N1035" s="1024">
        <v>0.15012327004233678</v>
      </c>
      <c r="O1035" s="1024">
        <v>0.12122253032102247</v>
      </c>
      <c r="P1035" s="1023">
        <v>2</v>
      </c>
      <c r="Q1035" s="1024">
        <v>2.812317220024084</v>
      </c>
      <c r="R1035" s="1024">
        <v>2.812317220024084</v>
      </c>
      <c r="S1035" s="1024">
        <v>1.3418200584895923E-2</v>
      </c>
      <c r="T1035" s="1025">
        <v>1.3418200584895923E-2</v>
      </c>
      <c r="U1035" s="418"/>
      <c r="V1035" s="416"/>
      <c r="W1035" s="417"/>
    </row>
    <row r="1036" spans="2:23" ht="15">
      <c r="B1036" s="1018" t="s">
        <v>2088</v>
      </c>
      <c r="C1036" s="1019" t="s">
        <v>1920</v>
      </c>
      <c r="D1036" s="1020" t="s">
        <v>484</v>
      </c>
      <c r="E1036" s="1021">
        <v>1</v>
      </c>
      <c r="F1036" s="1022">
        <v>0.10768999999999999</v>
      </c>
      <c r="G1036" s="1022">
        <v>4.2186599999999999</v>
      </c>
      <c r="H1036" s="1022">
        <v>1.7528354172597038</v>
      </c>
      <c r="I1036" s="1022">
        <v>0</v>
      </c>
      <c r="J1036" s="1022">
        <v>3.156821413936303E-3</v>
      </c>
      <c r="K1036" s="1023"/>
      <c r="L1036" s="1024">
        <v>0</v>
      </c>
      <c r="M1036" s="1024">
        <v>0</v>
      </c>
      <c r="N1036" s="1024">
        <v>0</v>
      </c>
      <c r="O1036" s="1024">
        <v>0</v>
      </c>
      <c r="P1036" s="1023">
        <v>1</v>
      </c>
      <c r="Q1036" s="1024">
        <v>154</v>
      </c>
      <c r="R1036" s="1024">
        <v>154</v>
      </c>
      <c r="S1036" s="1024">
        <v>1</v>
      </c>
      <c r="T1036" s="1025">
        <v>1</v>
      </c>
      <c r="U1036" s="418"/>
      <c r="V1036" s="416"/>
      <c r="W1036" s="417"/>
    </row>
    <row r="1037" spans="2:23" ht="15">
      <c r="B1037" s="1018" t="s">
        <v>1463</v>
      </c>
      <c r="C1037" s="1019" t="s">
        <v>1920</v>
      </c>
      <c r="D1037" s="1020" t="s">
        <v>484</v>
      </c>
      <c r="E1037" s="1021">
        <v>2815</v>
      </c>
      <c r="F1037" s="1022">
        <v>1.1579499689999999</v>
      </c>
      <c r="G1037" s="1022">
        <v>25.072660740999993</v>
      </c>
      <c r="H1037" s="1022">
        <v>7.1828146989881336</v>
      </c>
      <c r="I1037" s="1022">
        <v>0.58599294228464083</v>
      </c>
      <c r="J1037" s="1022">
        <v>2.2837758034197631</v>
      </c>
      <c r="K1037" s="1023">
        <v>10</v>
      </c>
      <c r="L1037" s="1024">
        <v>10.155111428730022</v>
      </c>
      <c r="M1037" s="1024">
        <v>10.155111428730022</v>
      </c>
      <c r="N1037" s="1024">
        <v>3.2208376117116778E-2</v>
      </c>
      <c r="O1037" s="1024">
        <v>3.2208376117116778E-2</v>
      </c>
      <c r="P1037" s="1023">
        <v>4</v>
      </c>
      <c r="Q1037" s="1024">
        <v>39.577264653641208</v>
      </c>
      <c r="R1037" s="1024">
        <v>39.577264653641208</v>
      </c>
      <c r="S1037" s="1024">
        <v>0.17229129662522202</v>
      </c>
      <c r="T1037" s="1025">
        <v>0.17229129662522202</v>
      </c>
      <c r="U1037" s="418"/>
      <c r="V1037" s="416"/>
      <c r="W1037" s="417"/>
    </row>
    <row r="1038" spans="2:23" ht="15">
      <c r="B1038" s="1018" t="s">
        <v>1464</v>
      </c>
      <c r="C1038" s="1019" t="s">
        <v>1920</v>
      </c>
      <c r="D1038" s="1020" t="s">
        <v>484</v>
      </c>
      <c r="E1038" s="1021">
        <v>1849</v>
      </c>
      <c r="F1038" s="1022">
        <v>24.284359120999994</v>
      </c>
      <c r="G1038" s="1022">
        <v>7.7498783770000017</v>
      </c>
      <c r="H1038" s="1022">
        <v>4.4964038964488058</v>
      </c>
      <c r="I1038" s="1022">
        <v>1.2833366650941458</v>
      </c>
      <c r="J1038" s="1022">
        <v>2.3520164429456978</v>
      </c>
      <c r="K1038" s="1023">
        <v>14</v>
      </c>
      <c r="L1038" s="1024">
        <v>33.859021101725169</v>
      </c>
      <c r="M1038" s="1024">
        <v>33.859021101725169</v>
      </c>
      <c r="N1038" s="1024">
        <v>0.17541011853628125</v>
      </c>
      <c r="O1038" s="1024">
        <v>0.17541011853628125</v>
      </c>
      <c r="P1038" s="1023">
        <v>7</v>
      </c>
      <c r="Q1038" s="1024">
        <v>62.054624121146567</v>
      </c>
      <c r="R1038" s="1024">
        <v>62.054624121146567</v>
      </c>
      <c r="S1038" s="1024">
        <v>0.21795565170362358</v>
      </c>
      <c r="T1038" s="1025">
        <v>0.21795565170362358</v>
      </c>
      <c r="U1038" s="418"/>
      <c r="V1038" s="416"/>
      <c r="W1038" s="417"/>
    </row>
    <row r="1039" spans="2:23" ht="15">
      <c r="B1039" s="1018" t="s">
        <v>1465</v>
      </c>
      <c r="C1039" s="1019" t="s">
        <v>1920</v>
      </c>
      <c r="D1039" s="1020" t="s">
        <v>484</v>
      </c>
      <c r="E1039" s="1021">
        <v>2414</v>
      </c>
      <c r="F1039" s="1022">
        <v>8.9189626890000007</v>
      </c>
      <c r="G1039" s="1022">
        <v>8.215987123999998</v>
      </c>
      <c r="H1039" s="1022">
        <v>6.0968188426424472</v>
      </c>
      <c r="I1039" s="1022">
        <v>3.4751681668569785</v>
      </c>
      <c r="J1039" s="1022">
        <v>1.5200710073313806</v>
      </c>
      <c r="K1039" s="1023">
        <v>13</v>
      </c>
      <c r="L1039" s="1024">
        <v>70.227832809991838</v>
      </c>
      <c r="M1039" s="1024">
        <v>68.365227750637558</v>
      </c>
      <c r="N1039" s="1024">
        <v>1.0595139109999461</v>
      </c>
      <c r="O1039" s="1024">
        <v>1.053023997672649</v>
      </c>
      <c r="P1039" s="1023">
        <v>3</v>
      </c>
      <c r="Q1039" s="1024">
        <v>30.718309859154928</v>
      </c>
      <c r="R1039" s="1024">
        <v>30.718309859154928</v>
      </c>
      <c r="S1039" s="1024">
        <v>0.3371996685998343</v>
      </c>
      <c r="T1039" s="1025">
        <v>0.3371996685998343</v>
      </c>
      <c r="U1039" s="418"/>
      <c r="V1039" s="416"/>
      <c r="W1039" s="417"/>
    </row>
    <row r="1040" spans="2:23" ht="15">
      <c r="B1040" s="1018" t="s">
        <v>1466</v>
      </c>
      <c r="C1040" s="1019" t="s">
        <v>1920</v>
      </c>
      <c r="D1040" s="1020" t="s">
        <v>484</v>
      </c>
      <c r="E1040" s="1021">
        <v>2620.5</v>
      </c>
      <c r="F1040" s="1022">
        <v>3.6357589210000003</v>
      </c>
      <c r="G1040" s="1022">
        <v>21.874232176</v>
      </c>
      <c r="H1040" s="1022">
        <v>6.2873444314750238</v>
      </c>
      <c r="I1040" s="1022">
        <v>3.4827523499300898E-2</v>
      </c>
      <c r="J1040" s="1022">
        <v>5.5695349231590488E-2</v>
      </c>
      <c r="K1040" s="1023">
        <v>3</v>
      </c>
      <c r="L1040" s="1024">
        <v>0.6483494351552066</v>
      </c>
      <c r="M1040" s="1024">
        <v>0.6483494351552066</v>
      </c>
      <c r="N1040" s="1024">
        <v>4.9608809600870827E-3</v>
      </c>
      <c r="O1040" s="1024">
        <v>4.9608809600870827E-3</v>
      </c>
      <c r="P1040" s="1023">
        <v>1</v>
      </c>
      <c r="Q1040" s="1024">
        <v>1.0368250333905744</v>
      </c>
      <c r="R1040" s="1024">
        <v>1.0368250333905744</v>
      </c>
      <c r="S1040" s="1024">
        <v>4.1976721999618391E-3</v>
      </c>
      <c r="T1040" s="1025">
        <v>4.1976721999618391E-3</v>
      </c>
      <c r="U1040" s="418"/>
      <c r="V1040" s="416"/>
      <c r="W1040" s="417"/>
    </row>
    <row r="1041" spans="2:23" ht="15">
      <c r="B1041" s="1018" t="s">
        <v>1467</v>
      </c>
      <c r="C1041" s="1019" t="s">
        <v>1920</v>
      </c>
      <c r="D1041" s="1020" t="s">
        <v>484</v>
      </c>
      <c r="E1041" s="1021">
        <v>2257</v>
      </c>
      <c r="F1041" s="1022">
        <v>9.9655335450000013</v>
      </c>
      <c r="G1041" s="1022">
        <v>26.18574998299999</v>
      </c>
      <c r="H1041" s="1022">
        <v>6.839868639089496</v>
      </c>
      <c r="I1041" s="1022">
        <v>1.1517130963570887</v>
      </c>
      <c r="J1041" s="1022">
        <v>0.20607484204091983</v>
      </c>
      <c r="K1041" s="1023">
        <v>23</v>
      </c>
      <c r="L1041" s="1024">
        <v>24.893356181268526</v>
      </c>
      <c r="M1041" s="1024">
        <v>22.617771390374919</v>
      </c>
      <c r="N1041" s="1024">
        <v>0.21134242147378932</v>
      </c>
      <c r="O1041" s="1024">
        <v>0.20425337249323197</v>
      </c>
      <c r="P1041" s="1023">
        <v>2</v>
      </c>
      <c r="Q1041" s="1024">
        <v>4.4541426672574209</v>
      </c>
      <c r="R1041" s="1024">
        <v>4.4541426672574209</v>
      </c>
      <c r="S1041" s="1024">
        <v>1.595037660611431E-2</v>
      </c>
      <c r="T1041" s="1025">
        <v>1.595037660611431E-2</v>
      </c>
      <c r="U1041" s="418"/>
      <c r="V1041" s="416"/>
      <c r="W1041" s="417"/>
    </row>
    <row r="1042" spans="2:23" ht="15">
      <c r="B1042" s="1018" t="s">
        <v>1468</v>
      </c>
      <c r="C1042" s="1019" t="s">
        <v>1920</v>
      </c>
      <c r="D1042" s="1020" t="s">
        <v>484</v>
      </c>
      <c r="E1042" s="1021">
        <v>2256</v>
      </c>
      <c r="F1042" s="1022">
        <v>7.2679004270000025</v>
      </c>
      <c r="G1042" s="1022">
        <v>10.069652591000004</v>
      </c>
      <c r="H1042" s="1022">
        <v>4.9917704274135044</v>
      </c>
      <c r="I1042" s="1022">
        <v>0.66924629614823672</v>
      </c>
      <c r="J1042" s="1022">
        <v>0</v>
      </c>
      <c r="K1042" s="1023">
        <v>14</v>
      </c>
      <c r="L1042" s="1024">
        <v>14.471634587497576</v>
      </c>
      <c r="M1042" s="1024">
        <v>14.471634587497576</v>
      </c>
      <c r="N1042" s="1024">
        <v>0.15248228260811345</v>
      </c>
      <c r="O1042" s="1024">
        <v>0.15248228260811345</v>
      </c>
      <c r="P1042" s="1023"/>
      <c r="Q1042" s="1024">
        <v>0</v>
      </c>
      <c r="R1042" s="1024">
        <v>0</v>
      </c>
      <c r="S1042" s="1024">
        <v>0</v>
      </c>
      <c r="T1042" s="1025">
        <v>0</v>
      </c>
      <c r="U1042" s="418"/>
      <c r="V1042" s="416"/>
      <c r="W1042" s="417"/>
    </row>
    <row r="1043" spans="2:23" ht="15">
      <c r="B1043" s="1018" t="s">
        <v>1469</v>
      </c>
      <c r="C1043" s="1019" t="s">
        <v>1920</v>
      </c>
      <c r="D1043" s="1020" t="s">
        <v>484</v>
      </c>
      <c r="E1043" s="1021">
        <v>626.5</v>
      </c>
      <c r="F1043" s="1022">
        <v>43.598981054000049</v>
      </c>
      <c r="G1043" s="1022">
        <v>6.7095000000000002</v>
      </c>
      <c r="H1043" s="1022">
        <v>1.8862033294425073</v>
      </c>
      <c r="I1043" s="1022">
        <v>4.2468677709211367</v>
      </c>
      <c r="J1043" s="1022">
        <v>0.35417896357137302</v>
      </c>
      <c r="K1043" s="1023">
        <v>11</v>
      </c>
      <c r="L1043" s="1024">
        <v>330.68795067618964</v>
      </c>
      <c r="M1043" s="1024">
        <v>328.87151013349211</v>
      </c>
      <c r="N1043" s="1024">
        <v>3.1785049236781675</v>
      </c>
      <c r="O1043" s="1024">
        <v>2.2702846523294045</v>
      </c>
      <c r="P1043" s="1023">
        <v>7</v>
      </c>
      <c r="Q1043" s="1024">
        <v>27.578611332801277</v>
      </c>
      <c r="R1043" s="1024">
        <v>27.578611332801277</v>
      </c>
      <c r="S1043" s="1024">
        <v>0.24421388667198723</v>
      </c>
      <c r="T1043" s="1025">
        <v>0.24421388667198723</v>
      </c>
      <c r="U1043" s="418"/>
      <c r="V1043" s="416"/>
      <c r="W1043" s="417"/>
    </row>
    <row r="1044" spans="2:23" ht="15">
      <c r="B1044" s="1018" t="s">
        <v>1470</v>
      </c>
      <c r="C1044" s="1019" t="s">
        <v>1920</v>
      </c>
      <c r="D1044" s="1020" t="s">
        <v>484</v>
      </c>
      <c r="E1044" s="1021">
        <v>2433.5</v>
      </c>
      <c r="F1044" s="1022">
        <v>26.962520363999985</v>
      </c>
      <c r="G1044" s="1022">
        <v>13.948103873000001</v>
      </c>
      <c r="H1044" s="1022">
        <v>7.5257607588867712</v>
      </c>
      <c r="I1044" s="1022">
        <v>2.879464994963747</v>
      </c>
      <c r="J1044" s="1022">
        <v>1.466794521261118</v>
      </c>
      <c r="K1044" s="1023">
        <v>10</v>
      </c>
      <c r="L1044" s="1024">
        <v>57.72330108824417</v>
      </c>
      <c r="M1044" s="1024">
        <v>57.72330108824417</v>
      </c>
      <c r="N1044" s="1024">
        <v>0.30669130474629036</v>
      </c>
      <c r="O1044" s="1024">
        <v>0.30669130474629036</v>
      </c>
      <c r="P1044" s="1023">
        <v>6</v>
      </c>
      <c r="Q1044" s="1024">
        <v>29.404150400657489</v>
      </c>
      <c r="R1044" s="1024">
        <v>29.404150400657489</v>
      </c>
      <c r="S1044" s="1024">
        <v>0.18738442572426547</v>
      </c>
      <c r="T1044" s="1025">
        <v>0.18738442572426547</v>
      </c>
      <c r="U1044" s="418"/>
      <c r="V1044" s="416"/>
      <c r="W1044" s="417"/>
    </row>
    <row r="1045" spans="2:23" ht="15">
      <c r="B1045" s="1018" t="s">
        <v>1471</v>
      </c>
      <c r="C1045" s="1019" t="s">
        <v>1920</v>
      </c>
      <c r="D1045" s="1020" t="s">
        <v>484</v>
      </c>
      <c r="E1045" s="1021">
        <v>954</v>
      </c>
      <c r="F1045" s="1022">
        <v>11.450497874000011</v>
      </c>
      <c r="G1045" s="1022">
        <v>3.2048899999999998</v>
      </c>
      <c r="H1045" s="1022">
        <v>3.0293568624379663</v>
      </c>
      <c r="I1045" s="1022">
        <v>0.16046499232604106</v>
      </c>
      <c r="J1045" s="1022">
        <v>0</v>
      </c>
      <c r="K1045" s="1023">
        <v>6</v>
      </c>
      <c r="L1045" s="1024">
        <v>8.2054543165290887</v>
      </c>
      <c r="M1045" s="1024">
        <v>8.2054543165290887</v>
      </c>
      <c r="N1045" s="1024">
        <v>8.3158648988735748E-2</v>
      </c>
      <c r="O1045" s="1024">
        <v>8.3158648988735748E-2</v>
      </c>
      <c r="P1045" s="1023"/>
      <c r="Q1045" s="1024">
        <v>0</v>
      </c>
      <c r="R1045" s="1024">
        <v>0</v>
      </c>
      <c r="S1045" s="1024">
        <v>0</v>
      </c>
      <c r="T1045" s="1025">
        <v>0</v>
      </c>
      <c r="U1045" s="418"/>
      <c r="V1045" s="416"/>
      <c r="W1045" s="417"/>
    </row>
    <row r="1046" spans="2:23" ht="15">
      <c r="B1046" s="1018" t="s">
        <v>1472</v>
      </c>
      <c r="C1046" s="1019" t="s">
        <v>1920</v>
      </c>
      <c r="D1046" s="1020" t="s">
        <v>484</v>
      </c>
      <c r="E1046" s="1021">
        <v>1887.5</v>
      </c>
      <c r="F1046" s="1022">
        <v>6.9681204399999945</v>
      </c>
      <c r="G1046" s="1022">
        <v>10.547112096999999</v>
      </c>
      <c r="H1046" s="1022">
        <v>5.9062932538098716</v>
      </c>
      <c r="I1046" s="1022">
        <v>4.7345444889063774E-2</v>
      </c>
      <c r="J1046" s="1022">
        <v>1.1658510460793072</v>
      </c>
      <c r="K1046" s="1023">
        <v>3</v>
      </c>
      <c r="L1046" s="1024">
        <v>1.2236633381622517</v>
      </c>
      <c r="M1046" s="1024">
        <v>1.2236633381622517</v>
      </c>
      <c r="N1046" s="1024">
        <v>8.1236130670206616E-3</v>
      </c>
      <c r="O1046" s="1024">
        <v>8.1236130670206616E-3</v>
      </c>
      <c r="P1046" s="1023">
        <v>5</v>
      </c>
      <c r="Q1046" s="1024">
        <v>30.131920529801324</v>
      </c>
      <c r="R1046" s="1024">
        <v>30.131920529801324</v>
      </c>
      <c r="S1046" s="1024">
        <v>0.12397350993377483</v>
      </c>
      <c r="T1046" s="1025">
        <v>0.12397350993377483</v>
      </c>
      <c r="U1046" s="418"/>
      <c r="V1046" s="416"/>
      <c r="W1046" s="417"/>
    </row>
    <row r="1047" spans="2:23" ht="15">
      <c r="B1047" s="1018" t="s">
        <v>1473</v>
      </c>
      <c r="C1047" s="1019" t="s">
        <v>1920</v>
      </c>
      <c r="D1047" s="1020" t="s">
        <v>484</v>
      </c>
      <c r="E1047" s="1021">
        <v>2982</v>
      </c>
      <c r="F1047" s="1022">
        <v>8.757782207</v>
      </c>
      <c r="G1047" s="1022">
        <v>26.355843553000028</v>
      </c>
      <c r="H1047" s="1022">
        <v>7.811549142135636</v>
      </c>
      <c r="I1047" s="1022">
        <v>51.173407164180659</v>
      </c>
      <c r="J1047" s="1022">
        <v>0.17649501541552967</v>
      </c>
      <c r="K1047" s="1023">
        <v>15</v>
      </c>
      <c r="L1047" s="1024">
        <v>837.15794146388748</v>
      </c>
      <c r="M1047" s="1024">
        <v>832.87625132304242</v>
      </c>
      <c r="N1047" s="1024">
        <v>2.6173708840235217</v>
      </c>
      <c r="O1047" s="1024">
        <v>2.5727699450563857</v>
      </c>
      <c r="P1047" s="1023">
        <v>4</v>
      </c>
      <c r="Q1047" s="1024">
        <v>2.887323943661972</v>
      </c>
      <c r="R1047" s="1024">
        <v>2.887323943661972</v>
      </c>
      <c r="S1047" s="1024">
        <v>2.2803487592219986E-2</v>
      </c>
      <c r="T1047" s="1025">
        <v>2.2803487592219986E-2</v>
      </c>
      <c r="U1047" s="418"/>
      <c r="V1047" s="416"/>
      <c r="W1047" s="417"/>
    </row>
    <row r="1048" spans="2:23" ht="15">
      <c r="B1048" s="1018" t="s">
        <v>1474</v>
      </c>
      <c r="C1048" s="1019" t="s">
        <v>1920</v>
      </c>
      <c r="D1048" s="1020" t="s">
        <v>484</v>
      </c>
      <c r="E1048" s="1021">
        <v>2885</v>
      </c>
      <c r="F1048" s="1022">
        <v>7.1364447370000006</v>
      </c>
      <c r="G1048" s="1022">
        <v>25.07012482299999</v>
      </c>
      <c r="H1048" s="1022">
        <v>7.2590249345211637</v>
      </c>
      <c r="I1048" s="1022">
        <v>8.421121666654015</v>
      </c>
      <c r="J1048" s="1022">
        <v>1.4444097875986606</v>
      </c>
      <c r="K1048" s="1023">
        <v>9</v>
      </c>
      <c r="L1048" s="1024">
        <v>142.39503000348651</v>
      </c>
      <c r="M1048" s="1024">
        <v>141.90594905542542</v>
      </c>
      <c r="N1048" s="1024">
        <v>1.0694396086747353</v>
      </c>
      <c r="O1048" s="1024">
        <v>1.0598497856840929</v>
      </c>
      <c r="P1048" s="1023">
        <v>4</v>
      </c>
      <c r="Q1048" s="1024">
        <v>24.423916811091853</v>
      </c>
      <c r="R1048" s="1024">
        <v>24.423916811091853</v>
      </c>
      <c r="S1048" s="1024">
        <v>0.19098786828422876</v>
      </c>
      <c r="T1048" s="1025">
        <v>0.19098786828422876</v>
      </c>
      <c r="U1048" s="418"/>
      <c r="V1048" s="416"/>
      <c r="W1048" s="417"/>
    </row>
    <row r="1049" spans="2:23" ht="15">
      <c r="B1049" s="1018" t="s">
        <v>1475</v>
      </c>
      <c r="C1049" s="1019" t="s">
        <v>1920</v>
      </c>
      <c r="D1049" s="1020" t="s">
        <v>484</v>
      </c>
      <c r="E1049" s="1021">
        <v>652.5</v>
      </c>
      <c r="F1049" s="1022">
        <v>3.3168972640000014</v>
      </c>
      <c r="G1049" s="1022">
        <v>3.4206800000000004</v>
      </c>
      <c r="H1049" s="1022">
        <v>2.6292531258895555</v>
      </c>
      <c r="I1049" s="1022">
        <v>5.8353307143341387E-2</v>
      </c>
      <c r="J1049" s="1022">
        <v>0.61545718267547767</v>
      </c>
      <c r="K1049" s="1023">
        <v>1</v>
      </c>
      <c r="L1049" s="1024">
        <v>4.362703169899433</v>
      </c>
      <c r="M1049" s="1024">
        <v>4.362703169899433</v>
      </c>
      <c r="N1049" s="1024">
        <v>3.1162165499281684E-2</v>
      </c>
      <c r="O1049" s="1024">
        <v>3.1162165499281684E-2</v>
      </c>
      <c r="P1049" s="1023">
        <v>1</v>
      </c>
      <c r="Q1049" s="1024">
        <v>46.013793103448279</v>
      </c>
      <c r="R1049" s="1024">
        <v>46.013793103448279</v>
      </c>
      <c r="S1049" s="1024">
        <v>0.63908045977011496</v>
      </c>
      <c r="T1049" s="1025">
        <v>0.63908045977011496</v>
      </c>
      <c r="U1049" s="418"/>
      <c r="V1049" s="416"/>
      <c r="W1049" s="417"/>
    </row>
    <row r="1050" spans="2:23" ht="15">
      <c r="B1050" s="1018" t="s">
        <v>1476</v>
      </c>
      <c r="C1050" s="1019" t="s">
        <v>1920</v>
      </c>
      <c r="D1050" s="1020" t="s">
        <v>484</v>
      </c>
      <c r="E1050" s="1021">
        <v>3065</v>
      </c>
      <c r="F1050" s="1022">
        <v>10.682891290000002</v>
      </c>
      <c r="G1050" s="1022">
        <v>4.3927500000000004</v>
      </c>
      <c r="H1050" s="1022">
        <v>6.7827109624397233</v>
      </c>
      <c r="I1050" s="1022">
        <v>2.5894537988181718</v>
      </c>
      <c r="J1050" s="1022">
        <v>21.80195163130022</v>
      </c>
      <c r="K1050" s="1023">
        <v>26</v>
      </c>
      <c r="L1050" s="1024">
        <v>41.21434429722548</v>
      </c>
      <c r="M1050" s="1024">
        <v>41.214344297225487</v>
      </c>
      <c r="N1050" s="1024">
        <v>0.18825438469891448</v>
      </c>
      <c r="O1050" s="1024">
        <v>0.1882543846989144</v>
      </c>
      <c r="P1050" s="1023">
        <v>19</v>
      </c>
      <c r="Q1050" s="1024">
        <v>347.00489396411092</v>
      </c>
      <c r="R1050" s="1024">
        <v>347.00489396411092</v>
      </c>
      <c r="S1050" s="1024">
        <v>1.0880913539967374</v>
      </c>
      <c r="T1050" s="1025">
        <v>1.0880913539967374</v>
      </c>
      <c r="U1050" s="418"/>
      <c r="V1050" s="416"/>
      <c r="W1050" s="417"/>
    </row>
    <row r="1051" spans="2:23" ht="15">
      <c r="B1051" s="1018" t="s">
        <v>1477</v>
      </c>
      <c r="C1051" s="1019" t="s">
        <v>1920</v>
      </c>
      <c r="D1051" s="1020" t="s">
        <v>484</v>
      </c>
      <c r="E1051" s="1021">
        <v>1813</v>
      </c>
      <c r="F1051" s="1022">
        <v>9.4950946210000016</v>
      </c>
      <c r="G1051" s="1022">
        <v>22.802559936000002</v>
      </c>
      <c r="H1051" s="1022">
        <v>6.4207123436578275</v>
      </c>
      <c r="I1051" s="1022">
        <v>1.5643485024878898</v>
      </c>
      <c r="J1051" s="1022">
        <v>0.28749623591205614</v>
      </c>
      <c r="K1051" s="1023">
        <v>1</v>
      </c>
      <c r="L1051" s="1024">
        <v>42.092664092664094</v>
      </c>
      <c r="M1051" s="1024">
        <v>42.092664092664094</v>
      </c>
      <c r="N1051" s="1024">
        <v>1.0022062879205735</v>
      </c>
      <c r="O1051" s="1024">
        <v>1.0022062879205735</v>
      </c>
      <c r="P1051" s="1023">
        <v>1</v>
      </c>
      <c r="Q1051" s="1024">
        <v>7.7357970215113072</v>
      </c>
      <c r="R1051" s="1024">
        <v>7.7357970215113072</v>
      </c>
      <c r="S1051" s="1024">
        <v>2.8130170987313845E-2</v>
      </c>
      <c r="T1051" s="1025">
        <v>2.8130170987313845E-2</v>
      </c>
      <c r="U1051" s="418"/>
      <c r="V1051" s="416"/>
      <c r="W1051" s="417"/>
    </row>
    <row r="1052" spans="2:23" ht="15">
      <c r="B1052" s="1018" t="s">
        <v>1478</v>
      </c>
      <c r="C1052" s="1019" t="s">
        <v>1920</v>
      </c>
      <c r="D1052" s="1020" t="s">
        <v>484</v>
      </c>
      <c r="E1052" s="1021">
        <v>2715</v>
      </c>
      <c r="F1052" s="1022">
        <v>10.371960902999989</v>
      </c>
      <c r="G1052" s="1022">
        <v>8.156852813999997</v>
      </c>
      <c r="H1052" s="1022">
        <v>7.8687068187854097</v>
      </c>
      <c r="I1052" s="1022">
        <v>12.670175526169896</v>
      </c>
      <c r="J1052" s="1022">
        <v>4.598012883599977</v>
      </c>
      <c r="K1052" s="1023">
        <v>22</v>
      </c>
      <c r="L1052" s="1024">
        <v>227.65830834601246</v>
      </c>
      <c r="M1052" s="1024">
        <v>227.24725902690852</v>
      </c>
      <c r="N1052" s="1024">
        <v>2.1478207013664106</v>
      </c>
      <c r="O1052" s="1024">
        <v>2.1434008164300447</v>
      </c>
      <c r="P1052" s="1023">
        <v>8</v>
      </c>
      <c r="Q1052" s="1024">
        <v>82.617311233885815</v>
      </c>
      <c r="R1052" s="1024">
        <v>82.617311233885815</v>
      </c>
      <c r="S1052" s="1024">
        <v>0.42357274401473294</v>
      </c>
      <c r="T1052" s="1025">
        <v>0.42357274401473294</v>
      </c>
      <c r="U1052" s="418"/>
      <c r="V1052" s="416"/>
      <c r="W1052" s="417"/>
    </row>
    <row r="1053" spans="2:23" ht="15">
      <c r="B1053" s="1018" t="s">
        <v>1479</v>
      </c>
      <c r="C1053" s="1019" t="s">
        <v>1920</v>
      </c>
      <c r="D1053" s="1020" t="s">
        <v>484</v>
      </c>
      <c r="E1053" s="1021">
        <v>1627</v>
      </c>
      <c r="F1053" s="1022">
        <v>4.2935136010000026</v>
      </c>
      <c r="G1053" s="1022">
        <v>16.92711285099999</v>
      </c>
      <c r="H1053" s="1022">
        <v>3.791459217768272</v>
      </c>
      <c r="I1053" s="1022">
        <v>14.55576868189471</v>
      </c>
      <c r="J1053" s="1022">
        <v>0.39050290867199072</v>
      </c>
      <c r="K1053" s="1023">
        <v>5</v>
      </c>
      <c r="L1053" s="1024">
        <v>436.43372129734558</v>
      </c>
      <c r="M1053" s="1024">
        <v>436.43372129734558</v>
      </c>
      <c r="N1053" s="1024">
        <v>1.976234368627322</v>
      </c>
      <c r="O1053" s="1024">
        <v>1.976234368627322</v>
      </c>
      <c r="P1053" s="1023">
        <v>1</v>
      </c>
      <c r="Q1053" s="1024">
        <v>11.708666256914567</v>
      </c>
      <c r="R1053" s="1024">
        <v>11.708666256914567</v>
      </c>
      <c r="S1053" s="1024">
        <v>4.6097111247695145E-2</v>
      </c>
      <c r="T1053" s="1025">
        <v>4.6097111247695145E-2</v>
      </c>
      <c r="U1053" s="418"/>
      <c r="V1053" s="416"/>
      <c r="W1053" s="417"/>
    </row>
    <row r="1054" spans="2:23" ht="15">
      <c r="B1054" s="1018" t="s">
        <v>1480</v>
      </c>
      <c r="C1054" s="1019" t="s">
        <v>1920</v>
      </c>
      <c r="D1054" s="1020" t="s">
        <v>484</v>
      </c>
      <c r="E1054" s="1021">
        <v>2530.5</v>
      </c>
      <c r="F1054" s="1022">
        <v>0</v>
      </c>
      <c r="G1054" s="1022">
        <v>29.287371637000017</v>
      </c>
      <c r="H1054" s="1022">
        <v>7.9258644954351825</v>
      </c>
      <c r="I1054" s="1022">
        <v>10.535912037917157</v>
      </c>
      <c r="J1054" s="1022">
        <v>0</v>
      </c>
      <c r="K1054" s="1023">
        <v>3</v>
      </c>
      <c r="L1054" s="1024">
        <v>203.11242972454801</v>
      </c>
      <c r="M1054" s="1024">
        <v>203.11242972454801</v>
      </c>
      <c r="N1054" s="1024">
        <v>1.0756767482489988</v>
      </c>
      <c r="O1054" s="1024">
        <v>1.0756767482489988</v>
      </c>
      <c r="P1054" s="1023"/>
      <c r="Q1054" s="1024">
        <v>0</v>
      </c>
      <c r="R1054" s="1024">
        <v>0</v>
      </c>
      <c r="S1054" s="1024">
        <v>0</v>
      </c>
      <c r="T1054" s="1025">
        <v>0</v>
      </c>
      <c r="U1054" s="418"/>
      <c r="V1054" s="416"/>
      <c r="W1054" s="417"/>
    </row>
    <row r="1055" spans="2:23" ht="15">
      <c r="B1055" s="1018" t="s">
        <v>1481</v>
      </c>
      <c r="C1055" s="1019" t="s">
        <v>1920</v>
      </c>
      <c r="D1055" s="1020" t="s">
        <v>484</v>
      </c>
      <c r="E1055" s="1021">
        <v>2126</v>
      </c>
      <c r="F1055" s="1022">
        <v>1.6783407330000006</v>
      </c>
      <c r="G1055" s="1022">
        <v>21.917322802000005</v>
      </c>
      <c r="H1055" s="1022">
        <v>4.9727178685302462</v>
      </c>
      <c r="I1055" s="1022">
        <v>1.1039784118454306</v>
      </c>
      <c r="J1055" s="1022">
        <v>2.1629351395551235</v>
      </c>
      <c r="K1055" s="1023">
        <v>12</v>
      </c>
      <c r="L1055" s="1024">
        <v>25.331915323395609</v>
      </c>
      <c r="M1055" s="1024">
        <v>25.331915323395613</v>
      </c>
      <c r="N1055" s="1024">
        <v>8.1530241728501818E-2</v>
      </c>
      <c r="O1055" s="1024">
        <v>8.1530241728501845E-2</v>
      </c>
      <c r="P1055" s="1023">
        <v>4</v>
      </c>
      <c r="Q1055" s="1024">
        <v>49.630761994355595</v>
      </c>
      <c r="R1055" s="1024">
        <v>49.630761994355595</v>
      </c>
      <c r="S1055" s="1024">
        <v>0.56161806208842902</v>
      </c>
      <c r="T1055" s="1025">
        <v>0.56161806208842902</v>
      </c>
      <c r="U1055" s="418"/>
      <c r="V1055" s="416"/>
      <c r="W1055" s="417"/>
    </row>
    <row r="1056" spans="2:23" ht="15">
      <c r="B1056" s="1018" t="s">
        <v>1482</v>
      </c>
      <c r="C1056" s="1019" t="s">
        <v>1920</v>
      </c>
      <c r="D1056" s="1020" t="s">
        <v>484</v>
      </c>
      <c r="E1056" s="1021">
        <v>462</v>
      </c>
      <c r="F1056" s="1022">
        <v>0</v>
      </c>
      <c r="G1056" s="1022">
        <v>8.1623546599999965</v>
      </c>
      <c r="H1056" s="1022">
        <v>3.1114924437836899</v>
      </c>
      <c r="I1056" s="1022">
        <v>6.2316412107220488E-3</v>
      </c>
      <c r="J1056" s="1022">
        <v>0</v>
      </c>
      <c r="K1056" s="1023">
        <v>1</v>
      </c>
      <c r="L1056" s="1024">
        <v>0.65800799745501948</v>
      </c>
      <c r="M1056" s="1024">
        <v>0.65800799745501948</v>
      </c>
      <c r="N1056" s="1024">
        <v>5.7719997513345882E-3</v>
      </c>
      <c r="O1056" s="1024">
        <v>5.7719997513345882E-3</v>
      </c>
      <c r="P1056" s="1023"/>
      <c r="Q1056" s="1024">
        <v>0</v>
      </c>
      <c r="R1056" s="1024">
        <v>0</v>
      </c>
      <c r="S1056" s="1024">
        <v>0</v>
      </c>
      <c r="T1056" s="1025">
        <v>0</v>
      </c>
      <c r="U1056" s="418"/>
      <c r="V1056" s="416"/>
      <c r="W1056" s="417"/>
    </row>
    <row r="1057" spans="2:23" ht="15">
      <c r="B1057" s="1018" t="s">
        <v>1483</v>
      </c>
      <c r="C1057" s="1019" t="s">
        <v>1920</v>
      </c>
      <c r="D1057" s="1020" t="s">
        <v>484</v>
      </c>
      <c r="E1057" s="1021">
        <v>2744.5</v>
      </c>
      <c r="F1057" s="1022">
        <v>13.372050875999992</v>
      </c>
      <c r="G1057" s="1022">
        <v>11.830798230999998</v>
      </c>
      <c r="H1057" s="1022">
        <v>6.8779737568560115</v>
      </c>
      <c r="I1057" s="1022">
        <v>6.1490919399531832</v>
      </c>
      <c r="J1057" s="1022">
        <v>6.3185010530356118</v>
      </c>
      <c r="K1057" s="1023">
        <v>19</v>
      </c>
      <c r="L1057" s="1024">
        <v>109.29957126124697</v>
      </c>
      <c r="M1057" s="1024">
        <v>85.708753261611335</v>
      </c>
      <c r="N1057" s="1024">
        <v>1.0357686041221958</v>
      </c>
      <c r="O1057" s="1024">
        <v>0.83063105629927736</v>
      </c>
      <c r="P1057" s="1023">
        <v>12</v>
      </c>
      <c r="Q1057" s="1024">
        <v>112.31080342503188</v>
      </c>
      <c r="R1057" s="1024">
        <v>112.31080342503188</v>
      </c>
      <c r="S1057" s="1024">
        <v>0.64492621606850065</v>
      </c>
      <c r="T1057" s="1025">
        <v>0.64492621606850065</v>
      </c>
      <c r="U1057" s="418"/>
      <c r="V1057" s="416"/>
      <c r="W1057" s="417"/>
    </row>
    <row r="1058" spans="2:23" ht="15">
      <c r="B1058" s="1018" t="s">
        <v>1484</v>
      </c>
      <c r="C1058" s="1019" t="s">
        <v>1920</v>
      </c>
      <c r="D1058" s="1020" t="s">
        <v>484</v>
      </c>
      <c r="E1058" s="1021">
        <v>2293</v>
      </c>
      <c r="F1058" s="1022">
        <v>1.90601731</v>
      </c>
      <c r="G1058" s="1022">
        <v>22.686100000000007</v>
      </c>
      <c r="H1058" s="1022">
        <v>7.0411970288088792</v>
      </c>
      <c r="I1058" s="1022">
        <v>0.12567839018729529</v>
      </c>
      <c r="J1058" s="1022">
        <v>0.84174388130173006</v>
      </c>
      <c r="K1058" s="1023">
        <v>3</v>
      </c>
      <c r="L1058" s="1024">
        <v>2.6737897950283473</v>
      </c>
      <c r="M1058" s="1024">
        <v>2.6737897950283473</v>
      </c>
      <c r="N1058" s="1024">
        <v>9.1583078935891845E-3</v>
      </c>
      <c r="O1058" s="1024">
        <v>9.1583078935891845E-3</v>
      </c>
      <c r="P1058" s="1023">
        <v>3</v>
      </c>
      <c r="Q1058" s="1024">
        <v>17.907980811164414</v>
      </c>
      <c r="R1058" s="1024">
        <v>17.907980811164414</v>
      </c>
      <c r="S1058" s="1024">
        <v>0.10161360662887048</v>
      </c>
      <c r="T1058" s="1025">
        <v>0.10161360662887048</v>
      </c>
      <c r="U1058" s="418"/>
      <c r="V1058" s="416"/>
      <c r="W1058" s="417"/>
    </row>
    <row r="1059" spans="2:23" ht="15">
      <c r="B1059" s="1018" t="s">
        <v>1485</v>
      </c>
      <c r="C1059" s="1019" t="s">
        <v>1920</v>
      </c>
      <c r="D1059" s="1020" t="s">
        <v>484</v>
      </c>
      <c r="E1059" s="1021">
        <v>1185.5</v>
      </c>
      <c r="F1059" s="1022">
        <v>0</v>
      </c>
      <c r="G1059" s="1022">
        <v>17.851507129999987</v>
      </c>
      <c r="H1059" s="1022">
        <v>3.4485131578696344</v>
      </c>
      <c r="I1059" s="1022">
        <v>5.414953168077921</v>
      </c>
      <c r="J1059" s="1022">
        <v>0.19340655870447415</v>
      </c>
      <c r="K1059" s="1023">
        <v>1</v>
      </c>
      <c r="L1059" s="1024">
        <v>222.8249683677773</v>
      </c>
      <c r="M1059" s="1024">
        <v>222.8249683677773</v>
      </c>
      <c r="N1059" s="1024">
        <v>0.83593420497680304</v>
      </c>
      <c r="O1059" s="1024">
        <v>0.83593420497680304</v>
      </c>
      <c r="P1059" s="1023">
        <v>1</v>
      </c>
      <c r="Q1059" s="1024">
        <v>7.9586672290172924</v>
      </c>
      <c r="R1059" s="1024">
        <v>7.9586672290172924</v>
      </c>
      <c r="S1059" s="1024">
        <v>4.3019822859552928E-2</v>
      </c>
      <c r="T1059" s="1025">
        <v>4.3019822859552928E-2</v>
      </c>
      <c r="U1059" s="418"/>
      <c r="V1059" s="416"/>
      <c r="W1059" s="417"/>
    </row>
    <row r="1060" spans="2:23" ht="15">
      <c r="B1060" s="1018" t="s">
        <v>1486</v>
      </c>
      <c r="C1060" s="1019" t="s">
        <v>1920</v>
      </c>
      <c r="D1060" s="1020" t="s">
        <v>484</v>
      </c>
      <c r="E1060" s="1021">
        <v>1619.5</v>
      </c>
      <c r="F1060" s="1022">
        <v>5.7034847969999998</v>
      </c>
      <c r="G1060" s="1022">
        <v>5.1012784089999998</v>
      </c>
      <c r="H1060" s="1022">
        <v>6.4309054626603714</v>
      </c>
      <c r="I1060" s="1022">
        <v>1.7535252335854463</v>
      </c>
      <c r="J1060" s="1022">
        <v>0</v>
      </c>
      <c r="K1060" s="1023">
        <v>14</v>
      </c>
      <c r="L1060" s="1024">
        <v>52.820410789402594</v>
      </c>
      <c r="M1060" s="1024">
        <v>52.820410789402594</v>
      </c>
      <c r="N1060" s="1024">
        <v>0.36698564639537562</v>
      </c>
      <c r="O1060" s="1024">
        <v>0.36698564639537562</v>
      </c>
      <c r="P1060" s="1023"/>
      <c r="Q1060" s="1024">
        <v>0</v>
      </c>
      <c r="R1060" s="1024">
        <v>0</v>
      </c>
      <c r="S1060" s="1024">
        <v>0</v>
      </c>
      <c r="T1060" s="1025">
        <v>0</v>
      </c>
      <c r="U1060" s="418"/>
      <c r="V1060" s="416"/>
      <c r="W1060" s="417"/>
    </row>
    <row r="1061" spans="2:23" ht="15">
      <c r="B1061" s="1018" t="s">
        <v>1487</v>
      </c>
      <c r="C1061" s="1019" t="s">
        <v>1920</v>
      </c>
      <c r="D1061" s="1020" t="s">
        <v>484</v>
      </c>
      <c r="E1061" s="1021">
        <v>1917</v>
      </c>
      <c r="F1061" s="1022">
        <v>8.9316477620000025</v>
      </c>
      <c r="G1061" s="1022">
        <v>9.1044900000000002</v>
      </c>
      <c r="H1061" s="1022">
        <v>4.0391424832506218</v>
      </c>
      <c r="I1061" s="1022">
        <v>14.896302184011613</v>
      </c>
      <c r="J1061" s="1022">
        <v>2.2254976003040428</v>
      </c>
      <c r="K1061" s="1023">
        <v>10</v>
      </c>
      <c r="L1061" s="1024">
        <v>379.07667951429642</v>
      </c>
      <c r="M1061" s="1024">
        <v>376.27438706311943</v>
      </c>
      <c r="N1061" s="1024">
        <v>1.9989566942273669</v>
      </c>
      <c r="O1061" s="1024">
        <v>1.9900886802295252</v>
      </c>
      <c r="P1061" s="1023">
        <v>6</v>
      </c>
      <c r="Q1061" s="1024">
        <v>56.633802816901408</v>
      </c>
      <c r="R1061" s="1024">
        <v>56.633802816901408</v>
      </c>
      <c r="S1061" s="1024">
        <v>0.33229003651538863</v>
      </c>
      <c r="T1061" s="1025">
        <v>0.33229003651538863</v>
      </c>
      <c r="U1061" s="418"/>
      <c r="V1061" s="416"/>
      <c r="W1061" s="417"/>
    </row>
    <row r="1062" spans="2:23" ht="15">
      <c r="B1062" s="1018" t="s">
        <v>1488</v>
      </c>
      <c r="C1062" s="1019" t="s">
        <v>1920</v>
      </c>
      <c r="D1062" s="1020" t="s">
        <v>484</v>
      </c>
      <c r="E1062" s="1021">
        <v>697</v>
      </c>
      <c r="F1062" s="1022">
        <v>0.58637000000000006</v>
      </c>
      <c r="G1062" s="1022">
        <v>10.264401965000003</v>
      </c>
      <c r="H1062" s="1022">
        <v>4.7059820441646396</v>
      </c>
      <c r="I1062" s="1022">
        <v>3.3936240176622263</v>
      </c>
      <c r="J1062" s="1022">
        <v>0</v>
      </c>
      <c r="K1062" s="1023">
        <v>2</v>
      </c>
      <c r="L1062" s="1024">
        <v>237.52080344332856</v>
      </c>
      <c r="M1062" s="1024">
        <v>237.52080344332856</v>
      </c>
      <c r="N1062" s="1024">
        <v>1.9655667144906743</v>
      </c>
      <c r="O1062" s="1024">
        <v>1.9655667144906743</v>
      </c>
      <c r="P1062" s="1023"/>
      <c r="Q1062" s="1024">
        <v>0</v>
      </c>
      <c r="R1062" s="1024">
        <v>0</v>
      </c>
      <c r="S1062" s="1024">
        <v>0</v>
      </c>
      <c r="T1062" s="1025">
        <v>0</v>
      </c>
      <c r="U1062" s="418"/>
      <c r="V1062" s="416"/>
      <c r="W1062" s="417"/>
    </row>
    <row r="1063" spans="2:23" ht="15">
      <c r="B1063" s="1018" t="s">
        <v>1489</v>
      </c>
      <c r="C1063" s="1019" t="s">
        <v>1920</v>
      </c>
      <c r="D1063" s="1020" t="s">
        <v>484</v>
      </c>
      <c r="E1063" s="1021">
        <v>46.5</v>
      </c>
      <c r="F1063" s="1022">
        <v>0</v>
      </c>
      <c r="G1063" s="1022">
        <v>4.66805</v>
      </c>
      <c r="H1063" s="1022">
        <v>1.6366148080718321</v>
      </c>
      <c r="I1063" s="1022">
        <v>0</v>
      </c>
      <c r="J1063" s="1022">
        <v>2.8431891565776964E-2</v>
      </c>
      <c r="K1063" s="1023"/>
      <c r="L1063" s="1024">
        <v>0</v>
      </c>
      <c r="M1063" s="1024">
        <v>0</v>
      </c>
      <c r="N1063" s="1024">
        <v>0</v>
      </c>
      <c r="O1063" s="1024">
        <v>0</v>
      </c>
      <c r="P1063" s="1023">
        <v>2</v>
      </c>
      <c r="Q1063" s="1024">
        <v>29.827956989247312</v>
      </c>
      <c r="R1063" s="1024">
        <v>29.827956989247312</v>
      </c>
      <c r="S1063" s="1024">
        <v>0.15053763440860216</v>
      </c>
      <c r="T1063" s="1025">
        <v>0.15053763440860216</v>
      </c>
      <c r="U1063" s="418"/>
      <c r="V1063" s="416"/>
      <c r="W1063" s="417"/>
    </row>
    <row r="1064" spans="2:23" ht="15">
      <c r="B1064" s="1018" t="s">
        <v>1490</v>
      </c>
      <c r="C1064" s="1019" t="s">
        <v>1920</v>
      </c>
      <c r="D1064" s="1020" t="s">
        <v>484</v>
      </c>
      <c r="E1064" s="1021">
        <v>1699</v>
      </c>
      <c r="F1064" s="1022">
        <v>2.9482449290000003</v>
      </c>
      <c r="G1064" s="1022">
        <v>13.430686029</v>
      </c>
      <c r="H1064" s="1022">
        <v>4.6297718086316086</v>
      </c>
      <c r="I1064" s="1022">
        <v>4.6046203014345384</v>
      </c>
      <c r="J1064" s="1022">
        <v>1.9798394975468179</v>
      </c>
      <c r="K1064" s="1023">
        <v>8</v>
      </c>
      <c r="L1064" s="1024">
        <v>132.21208434304185</v>
      </c>
      <c r="M1064" s="1024">
        <v>132.21208434304185</v>
      </c>
      <c r="N1064" s="1024">
        <v>1.1704924315687766</v>
      </c>
      <c r="O1064" s="1024">
        <v>1.1704924315687766</v>
      </c>
      <c r="P1064" s="1023">
        <v>5</v>
      </c>
      <c r="Q1064" s="1024">
        <v>56.846968805179515</v>
      </c>
      <c r="R1064" s="1024">
        <v>56.846968805179515</v>
      </c>
      <c r="S1064" s="1024">
        <v>0.23543260741612712</v>
      </c>
      <c r="T1064" s="1025">
        <v>0.23543260741612712</v>
      </c>
      <c r="U1064" s="418"/>
      <c r="V1064" s="416"/>
      <c r="W1064" s="417"/>
    </row>
    <row r="1065" spans="2:23" ht="15">
      <c r="B1065" s="1018" t="s">
        <v>1491</v>
      </c>
      <c r="C1065" s="1019" t="s">
        <v>1920</v>
      </c>
      <c r="D1065" s="1020" t="s">
        <v>484</v>
      </c>
      <c r="E1065" s="1021">
        <v>1786</v>
      </c>
      <c r="F1065" s="1022">
        <v>35.42097274999999</v>
      </c>
      <c r="G1065" s="1022">
        <v>16.832311876000002</v>
      </c>
      <c r="H1065" s="1022">
        <v>5.410926722845173</v>
      </c>
      <c r="I1065" s="1022">
        <v>0.29357071642740995</v>
      </c>
      <c r="J1065" s="1022">
        <v>11.704981331867057</v>
      </c>
      <c r="K1065" s="1023">
        <v>10</v>
      </c>
      <c r="L1065" s="1024">
        <v>8.0186634298668462</v>
      </c>
      <c r="M1065" s="1024">
        <v>8.0186634298668462</v>
      </c>
      <c r="N1065" s="1024">
        <v>6.4016422659392322E-2</v>
      </c>
      <c r="O1065" s="1024">
        <v>6.4016422659392322E-2</v>
      </c>
      <c r="P1065" s="1023">
        <v>12</v>
      </c>
      <c r="Q1065" s="1024">
        <v>319.71276595744683</v>
      </c>
      <c r="R1065" s="1024">
        <v>319.71276595744683</v>
      </c>
      <c r="S1065" s="1024">
        <v>1.1987681970884658</v>
      </c>
      <c r="T1065" s="1025">
        <v>1.1987681970884658</v>
      </c>
      <c r="U1065" s="418"/>
      <c r="V1065" s="416"/>
      <c r="W1065" s="417"/>
    </row>
    <row r="1066" spans="2:23" ht="15">
      <c r="B1066" s="1018" t="s">
        <v>1492</v>
      </c>
      <c r="C1066" s="1019" t="s">
        <v>1920</v>
      </c>
      <c r="D1066" s="1020" t="s">
        <v>484</v>
      </c>
      <c r="E1066" s="1021">
        <v>970</v>
      </c>
      <c r="F1066" s="1022">
        <v>9.4933042719999978</v>
      </c>
      <c r="G1066" s="1022">
        <v>9.834640000000002</v>
      </c>
      <c r="H1066" s="1022">
        <v>2.1529391538081146</v>
      </c>
      <c r="I1066" s="1022">
        <v>1.0515905099670932E-2</v>
      </c>
      <c r="J1066" s="1022">
        <v>0.10811088400714325</v>
      </c>
      <c r="K1066" s="1023">
        <v>1</v>
      </c>
      <c r="L1066" s="1024">
        <v>0.52886597938144331</v>
      </c>
      <c r="M1066" s="1024">
        <v>0</v>
      </c>
      <c r="N1066" s="1024">
        <v>1.0309278350515464E-3</v>
      </c>
      <c r="O1066" s="1024">
        <v>0</v>
      </c>
      <c r="P1066" s="1023">
        <v>2</v>
      </c>
      <c r="Q1066" s="1024">
        <v>5.4371134020618559</v>
      </c>
      <c r="R1066" s="1024">
        <v>5.4371134020618559</v>
      </c>
      <c r="S1066" s="1024">
        <v>1.8556701030927835E-2</v>
      </c>
      <c r="T1066" s="1025">
        <v>1.8556701030927835E-2</v>
      </c>
      <c r="U1066" s="418"/>
      <c r="V1066" s="416"/>
      <c r="W1066" s="417"/>
    </row>
    <row r="1067" spans="2:23" ht="15">
      <c r="B1067" s="1018" t="s">
        <v>1493</v>
      </c>
      <c r="C1067" s="1019" t="s">
        <v>1920</v>
      </c>
      <c r="D1067" s="1020" t="s">
        <v>484</v>
      </c>
      <c r="E1067" s="1021">
        <v>2707</v>
      </c>
      <c r="F1067" s="1022">
        <v>17.21943242</v>
      </c>
      <c r="G1067" s="1022">
        <v>9.6470800000000008</v>
      </c>
      <c r="H1067" s="1022">
        <v>6.2682918725917665</v>
      </c>
      <c r="I1067" s="1022">
        <v>4.6570494409015746</v>
      </c>
      <c r="J1067" s="1022">
        <v>2.6545178299941266</v>
      </c>
      <c r="K1067" s="1023">
        <v>18</v>
      </c>
      <c r="L1067" s="1024">
        <v>83.925376793446034</v>
      </c>
      <c r="M1067" s="1024">
        <v>83.925376793446034</v>
      </c>
      <c r="N1067" s="1024">
        <v>1.1194434170798706</v>
      </c>
      <c r="O1067" s="1024">
        <v>1.1194434170798706</v>
      </c>
      <c r="P1067" s="1023">
        <v>4</v>
      </c>
      <c r="Q1067" s="1024">
        <v>47.837458441078688</v>
      </c>
      <c r="R1067" s="1024">
        <v>47.837458441078688</v>
      </c>
      <c r="S1067" s="1024">
        <v>0.19652752124122644</v>
      </c>
      <c r="T1067" s="1025">
        <v>0.19652752124122644</v>
      </c>
      <c r="U1067" s="418"/>
      <c r="V1067" s="416"/>
      <c r="W1067" s="417"/>
    </row>
    <row r="1068" spans="2:23" ht="15">
      <c r="B1068" s="1018" t="s">
        <v>1494</v>
      </c>
      <c r="C1068" s="1019" t="s">
        <v>1920</v>
      </c>
      <c r="D1068" s="1020" t="s">
        <v>484</v>
      </c>
      <c r="E1068" s="1021">
        <v>2739</v>
      </c>
      <c r="F1068" s="1022">
        <v>9.2069632799999965</v>
      </c>
      <c r="G1068" s="1022">
        <v>11.31894</v>
      </c>
      <c r="H1068" s="1022">
        <v>6.0396611659926744</v>
      </c>
      <c r="I1068" s="1022">
        <v>0.17869518257479097</v>
      </c>
      <c r="J1068" s="1022">
        <v>4.211999220964687</v>
      </c>
      <c r="K1068" s="1023">
        <v>14</v>
      </c>
      <c r="L1068" s="1024">
        <v>3.1826693314451004</v>
      </c>
      <c r="M1068" s="1024">
        <v>3.0008511496269188</v>
      </c>
      <c r="N1068" s="1024">
        <v>3.0424721791997556E-2</v>
      </c>
      <c r="O1068" s="1024">
        <v>2.9329431540080799E-2</v>
      </c>
      <c r="P1068" s="1023">
        <v>10</v>
      </c>
      <c r="Q1068" s="1024">
        <v>75.018254837531941</v>
      </c>
      <c r="R1068" s="1024">
        <v>75.018254837531941</v>
      </c>
      <c r="S1068" s="1024">
        <v>0.37312887915297555</v>
      </c>
      <c r="T1068" s="1025">
        <v>0.37312887915297555</v>
      </c>
      <c r="U1068" s="418"/>
      <c r="V1068" s="416"/>
      <c r="W1068" s="417"/>
    </row>
    <row r="1069" spans="2:23" ht="15">
      <c r="B1069" s="1018" t="s">
        <v>1495</v>
      </c>
      <c r="C1069" s="1019" t="s">
        <v>1921</v>
      </c>
      <c r="D1069" s="1020" t="s">
        <v>1927</v>
      </c>
      <c r="E1069" s="1021">
        <v>132</v>
      </c>
      <c r="F1069" s="1022">
        <v>13.068709999999999</v>
      </c>
      <c r="G1069" s="1022">
        <v>1.2706699999999995</v>
      </c>
      <c r="H1069" s="1022">
        <v>1.9052558883257651</v>
      </c>
      <c r="I1069" s="1022">
        <v>0.14316792064913358</v>
      </c>
      <c r="J1069" s="1022">
        <v>1.4885741857768659E-2</v>
      </c>
      <c r="K1069" s="1023">
        <v>4</v>
      </c>
      <c r="L1069" s="1024">
        <v>60.621213970762312</v>
      </c>
      <c r="M1069" s="1024">
        <v>60.621213970762312</v>
      </c>
      <c r="N1069" s="1024">
        <v>1.0227272799520781</v>
      </c>
      <c r="O1069" s="1024">
        <v>1.0227272799520781</v>
      </c>
      <c r="P1069" s="1023">
        <v>2</v>
      </c>
      <c r="Q1069" s="1024">
        <v>6.3030303030303028</v>
      </c>
      <c r="R1069" s="1024">
        <v>6.3030303030303028</v>
      </c>
      <c r="S1069" s="1024">
        <v>3.787878787878788E-2</v>
      </c>
      <c r="T1069" s="1025">
        <v>3.787878787878788E-2</v>
      </c>
      <c r="U1069" s="418"/>
      <c r="V1069" s="416"/>
      <c r="W1069" s="417"/>
    </row>
    <row r="1070" spans="2:23" ht="15">
      <c r="B1070" s="1018" t="s">
        <v>1496</v>
      </c>
      <c r="C1070" s="1019" t="s">
        <v>1921</v>
      </c>
      <c r="D1070" s="1020" t="s">
        <v>1928</v>
      </c>
      <c r="E1070" s="1021">
        <v>1135</v>
      </c>
      <c r="F1070" s="1022">
        <v>47.284778326000016</v>
      </c>
      <c r="G1070" s="1022">
        <v>7.0172600639999985</v>
      </c>
      <c r="H1070" s="1022">
        <v>6.5731328147238894</v>
      </c>
      <c r="I1070" s="1022">
        <v>3.6836385924506572</v>
      </c>
      <c r="J1070" s="1022">
        <v>1.2135506565170122</v>
      </c>
      <c r="K1070" s="1023">
        <v>7</v>
      </c>
      <c r="L1070" s="1024">
        <v>177.57620973292953</v>
      </c>
      <c r="M1070" s="1024">
        <v>97.403522508259911</v>
      </c>
      <c r="N1070" s="1024">
        <v>1.9374449221573211</v>
      </c>
      <c r="O1070" s="1024">
        <v>0.98061672832472213</v>
      </c>
      <c r="P1070" s="1023">
        <v>9</v>
      </c>
      <c r="Q1070" s="1024">
        <v>58.501321585903085</v>
      </c>
      <c r="R1070" s="1024">
        <v>58.501321585903085</v>
      </c>
      <c r="S1070" s="1024">
        <v>0.19911894273127753</v>
      </c>
      <c r="T1070" s="1025">
        <v>0.19911894273127753</v>
      </c>
      <c r="U1070" s="418"/>
      <c r="V1070" s="416"/>
      <c r="W1070" s="417"/>
    </row>
    <row r="1071" spans="2:23" ht="15">
      <c r="B1071" s="1018" t="s">
        <v>1497</v>
      </c>
      <c r="C1071" s="1019" t="s">
        <v>1921</v>
      </c>
      <c r="D1071" s="1020" t="s">
        <v>1928</v>
      </c>
      <c r="E1071" s="1021">
        <v>53.5</v>
      </c>
      <c r="F1071" s="1022">
        <v>14.199489999999999</v>
      </c>
      <c r="G1071" s="1022">
        <v>2.0969999999999999E-2</v>
      </c>
      <c r="H1071" s="1022" t="s">
        <v>1961</v>
      </c>
      <c r="I1071" s="1022">
        <v>0.8250380308016011</v>
      </c>
      <c r="J1071" s="1022">
        <v>0.31618588168111433</v>
      </c>
      <c r="K1071" s="1023">
        <v>8</v>
      </c>
      <c r="L1071" s="1024">
        <v>843.76948561623828</v>
      </c>
      <c r="M1071" s="1024">
        <v>843.76948561623828</v>
      </c>
      <c r="N1071" s="1024">
        <v>5.4330218662725427</v>
      </c>
      <c r="O1071" s="1024">
        <v>5.4330218662725427</v>
      </c>
      <c r="P1071" s="1023">
        <v>2</v>
      </c>
      <c r="Q1071" s="1024">
        <v>323.36448598130841</v>
      </c>
      <c r="R1071" s="1024">
        <v>323.36448598130841</v>
      </c>
      <c r="S1071" s="1024">
        <v>1.8691588785046729</v>
      </c>
      <c r="T1071" s="1025">
        <v>1.8691588785046729</v>
      </c>
      <c r="U1071" s="418"/>
      <c r="V1071" s="416"/>
      <c r="W1071" s="417"/>
    </row>
    <row r="1072" spans="2:23" ht="15">
      <c r="B1072" s="1018" t="s">
        <v>1498</v>
      </c>
      <c r="C1072" s="1019" t="s">
        <v>1921</v>
      </c>
      <c r="D1072" s="1020" t="s">
        <v>1927</v>
      </c>
      <c r="E1072" s="1021">
        <v>540.5</v>
      </c>
      <c r="F1072" s="1022">
        <v>32.145339999999997</v>
      </c>
      <c r="G1072" s="1022">
        <v>2.4807000000000001</v>
      </c>
      <c r="H1072" s="1022">
        <v>3.7533541000017565</v>
      </c>
      <c r="I1072" s="1022">
        <v>2.4132614375584267</v>
      </c>
      <c r="J1072" s="1022">
        <v>0.64989145101152501</v>
      </c>
      <c r="K1072" s="1023">
        <v>8</v>
      </c>
      <c r="L1072" s="1024">
        <v>249.55226605298009</v>
      </c>
      <c r="M1072" s="1024">
        <v>132.0259015756443</v>
      </c>
      <c r="N1072" s="1024">
        <v>2.0980573505521591</v>
      </c>
      <c r="O1072" s="1024">
        <v>1.2025901905151566</v>
      </c>
      <c r="P1072" s="1023">
        <v>7</v>
      </c>
      <c r="Q1072" s="1024">
        <v>67.204440333024976</v>
      </c>
      <c r="R1072" s="1024">
        <v>67.204440333024976</v>
      </c>
      <c r="S1072" s="1024">
        <v>0.34782608695652173</v>
      </c>
      <c r="T1072" s="1025">
        <v>0.34782608695652173</v>
      </c>
      <c r="U1072" s="418"/>
      <c r="V1072" s="416"/>
      <c r="W1072" s="417"/>
    </row>
    <row r="1073" spans="2:23" ht="15">
      <c r="B1073" s="1018" t="s">
        <v>1499</v>
      </c>
      <c r="C1073" s="1019" t="s">
        <v>1921</v>
      </c>
      <c r="D1073" s="1020" t="s">
        <v>1927</v>
      </c>
      <c r="E1073" s="1021">
        <v>539</v>
      </c>
      <c r="F1073" s="1022">
        <v>25.713030000000014</v>
      </c>
      <c r="G1073" s="1022">
        <v>1.5942700000000001</v>
      </c>
      <c r="H1073" s="1022">
        <v>2.1338865949248564</v>
      </c>
      <c r="I1073" s="1022">
        <v>2.3686345664926924</v>
      </c>
      <c r="J1073" s="1022">
        <v>0.70319027912966547</v>
      </c>
      <c r="K1073" s="1023">
        <v>5</v>
      </c>
      <c r="L1073" s="1024">
        <v>245.61910276112181</v>
      </c>
      <c r="M1073" s="1024">
        <v>245.50407493180828</v>
      </c>
      <c r="N1073" s="1024">
        <v>2.0896726919680222</v>
      </c>
      <c r="O1073" s="1024">
        <v>2.0878174043984488</v>
      </c>
      <c r="P1073" s="1023">
        <v>8</v>
      </c>
      <c r="Q1073" s="1024">
        <v>72.91836734693878</v>
      </c>
      <c r="R1073" s="1024">
        <v>72.91836734693878</v>
      </c>
      <c r="S1073" s="1024">
        <v>0.29499072356215211</v>
      </c>
      <c r="T1073" s="1025">
        <v>0.29499072356215211</v>
      </c>
      <c r="U1073" s="418"/>
      <c r="V1073" s="416"/>
      <c r="W1073" s="417"/>
    </row>
    <row r="1074" spans="2:23" ht="15">
      <c r="B1074" s="1018" t="s">
        <v>1500</v>
      </c>
      <c r="C1074" s="1019" t="s">
        <v>1921</v>
      </c>
      <c r="D1074" s="1020" t="s">
        <v>1928</v>
      </c>
      <c r="E1074" s="1021">
        <v>730.5</v>
      </c>
      <c r="F1074" s="1022">
        <v>25.360963559000005</v>
      </c>
      <c r="G1074" s="1022">
        <v>1.7575200000000002</v>
      </c>
      <c r="H1074" s="1022">
        <v>3.9819848066008485</v>
      </c>
      <c r="I1074" s="1022">
        <v>6.1892198357441766</v>
      </c>
      <c r="J1074" s="1022">
        <v>1.1525615069696205</v>
      </c>
      <c r="K1074" s="1023">
        <v>5</v>
      </c>
      <c r="L1074" s="1024">
        <v>463.57426420260094</v>
      </c>
      <c r="M1074" s="1024">
        <v>328.65434633812458</v>
      </c>
      <c r="N1074" s="1024">
        <v>2.8117727583846679</v>
      </c>
      <c r="O1074" s="1024">
        <v>1.8548939082819986</v>
      </c>
      <c r="P1074" s="1023">
        <v>8</v>
      </c>
      <c r="Q1074" s="1024">
        <v>86.327173169062291</v>
      </c>
      <c r="R1074" s="1024">
        <v>86.327173169062291</v>
      </c>
      <c r="S1074" s="1024">
        <v>0.42436687200547568</v>
      </c>
      <c r="T1074" s="1025">
        <v>0.42436687200547568</v>
      </c>
      <c r="U1074" s="418"/>
      <c r="V1074" s="416"/>
      <c r="W1074" s="417"/>
    </row>
    <row r="1075" spans="2:23" ht="15">
      <c r="B1075" s="1018" t="s">
        <v>1501</v>
      </c>
      <c r="C1075" s="1019" t="s">
        <v>1921</v>
      </c>
      <c r="D1075" s="1020" t="s">
        <v>1928</v>
      </c>
      <c r="E1075" s="1021">
        <v>54.5</v>
      </c>
      <c r="F1075" s="1022">
        <v>35.373730000000002</v>
      </c>
      <c r="G1075" s="1022">
        <v>0</v>
      </c>
      <c r="H1075" s="1022" t="s">
        <v>1961</v>
      </c>
      <c r="I1075" s="1022">
        <v>0</v>
      </c>
      <c r="J1075" s="1022">
        <v>0.12245349174933332</v>
      </c>
      <c r="K1075" s="1023"/>
      <c r="L1075" s="1024">
        <v>0</v>
      </c>
      <c r="M1075" s="1024">
        <v>0</v>
      </c>
      <c r="N1075" s="1024">
        <v>0</v>
      </c>
      <c r="O1075" s="1024">
        <v>0</v>
      </c>
      <c r="P1075" s="1023">
        <v>2</v>
      </c>
      <c r="Q1075" s="1024">
        <v>122.93577981651376</v>
      </c>
      <c r="R1075" s="1024">
        <v>122.93577981651376</v>
      </c>
      <c r="S1075" s="1024">
        <v>1.0091743119266054</v>
      </c>
      <c r="T1075" s="1025">
        <v>1.0091743119266054</v>
      </c>
      <c r="U1075" s="418"/>
      <c r="V1075" s="416"/>
      <c r="W1075" s="417"/>
    </row>
    <row r="1076" spans="2:23" ht="15">
      <c r="B1076" s="1018" t="s">
        <v>1502</v>
      </c>
      <c r="C1076" s="1019" t="s">
        <v>1921</v>
      </c>
      <c r="D1076" s="1020" t="s">
        <v>1928</v>
      </c>
      <c r="E1076" s="1021">
        <v>108.5</v>
      </c>
      <c r="F1076" s="1022">
        <v>75.429310000000044</v>
      </c>
      <c r="G1076" s="1022">
        <v>0</v>
      </c>
      <c r="H1076" s="1022">
        <v>0.20899999999999999</v>
      </c>
      <c r="I1076" s="1022">
        <v>2.0573831511538359</v>
      </c>
      <c r="J1076" s="1022">
        <v>0.47526576111189006</v>
      </c>
      <c r="K1076" s="1023">
        <v>6</v>
      </c>
      <c r="L1076" s="1024">
        <v>1037.5023041474653</v>
      </c>
      <c r="M1076" s="1024">
        <v>912.74654377880188</v>
      </c>
      <c r="N1076" s="1024">
        <v>4.4423963133640552</v>
      </c>
      <c r="O1076" s="1024">
        <v>3.5576036866359448</v>
      </c>
      <c r="P1076" s="1023">
        <v>3</v>
      </c>
      <c r="Q1076" s="1024">
        <v>239.66820276497697</v>
      </c>
      <c r="R1076" s="1024">
        <v>239.66820276497697</v>
      </c>
      <c r="S1076" s="1024">
        <v>2.0829493087557602</v>
      </c>
      <c r="T1076" s="1025">
        <v>2.0829493087557602</v>
      </c>
      <c r="U1076" s="418"/>
      <c r="V1076" s="416"/>
      <c r="W1076" s="417"/>
    </row>
    <row r="1077" spans="2:23" ht="15">
      <c r="B1077" s="1018" t="s">
        <v>1503</v>
      </c>
      <c r="C1077" s="1019" t="s">
        <v>1921</v>
      </c>
      <c r="D1077" s="1020" t="s">
        <v>1928</v>
      </c>
      <c r="E1077" s="1021">
        <v>105</v>
      </c>
      <c r="F1077" s="1022">
        <v>55.398310000000002</v>
      </c>
      <c r="G1077" s="1022">
        <v>0.17186000000000001</v>
      </c>
      <c r="H1077" s="1022" t="s">
        <v>1961</v>
      </c>
      <c r="I1077" s="1022">
        <v>8.334148095178507E-3</v>
      </c>
      <c r="J1077" s="1022">
        <v>7.5354589027238988E-2</v>
      </c>
      <c r="K1077" s="1023">
        <v>2</v>
      </c>
      <c r="L1077" s="1024">
        <v>4.3428571428571425</v>
      </c>
      <c r="M1077" s="1024">
        <v>4.3428571428571425</v>
      </c>
      <c r="N1077" s="1024">
        <v>1.9047619047619049E-2</v>
      </c>
      <c r="O1077" s="1024">
        <v>1.9047619047619049E-2</v>
      </c>
      <c r="P1077" s="1023">
        <v>3</v>
      </c>
      <c r="Q1077" s="1024">
        <v>39.266666666666666</v>
      </c>
      <c r="R1077" s="1024">
        <v>39.266666666666666</v>
      </c>
      <c r="S1077" s="1024">
        <v>1.1333333333333333</v>
      </c>
      <c r="T1077" s="1025">
        <v>1.1333333333333333</v>
      </c>
      <c r="U1077" s="418"/>
      <c r="V1077" s="416"/>
      <c r="W1077" s="417"/>
    </row>
    <row r="1078" spans="2:23" ht="15">
      <c r="B1078" s="1018" t="s">
        <v>1504</v>
      </c>
      <c r="C1078" s="1019" t="s">
        <v>1921</v>
      </c>
      <c r="D1078" s="1020" t="s">
        <v>1928</v>
      </c>
      <c r="E1078" s="1021">
        <v>57.5</v>
      </c>
      <c r="F1078" s="1022">
        <v>35.56386000000002</v>
      </c>
      <c r="G1078" s="1022">
        <v>0.42664000000000002</v>
      </c>
      <c r="H1078" s="1022" t="s">
        <v>1961</v>
      </c>
      <c r="I1078" s="1022">
        <v>0.94018694366704536</v>
      </c>
      <c r="J1078" s="1022">
        <v>0.24618634833783876</v>
      </c>
      <c r="K1078" s="1023">
        <v>4</v>
      </c>
      <c r="L1078" s="1024">
        <v>894.64347826086953</v>
      </c>
      <c r="M1078" s="1024">
        <v>189.11304347826086</v>
      </c>
      <c r="N1078" s="1024">
        <v>2.8</v>
      </c>
      <c r="O1078" s="1024">
        <v>0.95652173913043481</v>
      </c>
      <c r="P1078" s="1023">
        <v>3</v>
      </c>
      <c r="Q1078" s="1024">
        <v>234.2608695652174</v>
      </c>
      <c r="R1078" s="1024">
        <v>234.2608695652174</v>
      </c>
      <c r="S1078" s="1024">
        <v>1.3391304347826087</v>
      </c>
      <c r="T1078" s="1025">
        <v>1.3391304347826087</v>
      </c>
      <c r="U1078" s="418"/>
      <c r="V1078" s="416"/>
      <c r="W1078" s="417"/>
    </row>
    <row r="1079" spans="2:23" ht="15">
      <c r="B1079" s="1018" t="s">
        <v>1505</v>
      </c>
      <c r="C1079" s="1019" t="s">
        <v>1921</v>
      </c>
      <c r="D1079" s="1020" t="s">
        <v>1928</v>
      </c>
      <c r="E1079" s="1021">
        <v>838</v>
      </c>
      <c r="F1079" s="1022">
        <v>56.58076271800001</v>
      </c>
      <c r="G1079" s="1022">
        <v>6.5769700000000011</v>
      </c>
      <c r="H1079" s="1022">
        <v>5.5633471939112331</v>
      </c>
      <c r="I1079" s="1022">
        <v>7.0720181320978224</v>
      </c>
      <c r="J1079" s="1022">
        <v>5.1917173472822187</v>
      </c>
      <c r="K1079" s="1023">
        <v>11</v>
      </c>
      <c r="L1079" s="1024">
        <v>461.74582365304587</v>
      </c>
      <c r="M1079" s="1024">
        <v>461.74582365304587</v>
      </c>
      <c r="N1079" s="1024">
        <v>3.5843277751403662</v>
      </c>
      <c r="O1079" s="1024">
        <v>3.5843277751403662</v>
      </c>
      <c r="P1079" s="1023">
        <v>18</v>
      </c>
      <c r="Q1079" s="1024">
        <v>338.97732696897373</v>
      </c>
      <c r="R1079" s="1024">
        <v>338.97732696897373</v>
      </c>
      <c r="S1079" s="1024">
        <v>1.5620525059665871</v>
      </c>
      <c r="T1079" s="1025">
        <v>1.5620525059665871</v>
      </c>
      <c r="U1079" s="418"/>
      <c r="V1079" s="416"/>
      <c r="W1079" s="417"/>
    </row>
    <row r="1080" spans="2:23" ht="15">
      <c r="B1080" s="1018" t="s">
        <v>1506</v>
      </c>
      <c r="C1080" s="1019" t="s">
        <v>1921</v>
      </c>
      <c r="D1080" s="1020" t="s">
        <v>1928</v>
      </c>
      <c r="E1080" s="1021">
        <v>255.5</v>
      </c>
      <c r="F1080" s="1022">
        <v>74.442825337000002</v>
      </c>
      <c r="G1080" s="1022">
        <v>0.66567999999999994</v>
      </c>
      <c r="H1080" s="1022">
        <v>0.64778700203076001</v>
      </c>
      <c r="I1080" s="1022">
        <v>0.7881984007733952</v>
      </c>
      <c r="J1080" s="1022">
        <v>1.4541077995624936</v>
      </c>
      <c r="K1080" s="1023">
        <v>5</v>
      </c>
      <c r="L1080" s="1024">
        <v>168.79060665362036</v>
      </c>
      <c r="M1080" s="1024">
        <v>92.469667318982388</v>
      </c>
      <c r="N1080" s="1024">
        <v>1.9921722113502935</v>
      </c>
      <c r="O1080" s="1024">
        <v>1.0136986301369864</v>
      </c>
      <c r="P1080" s="1023">
        <v>2</v>
      </c>
      <c r="Q1080" s="1024">
        <v>311.39334637964777</v>
      </c>
      <c r="R1080" s="1024">
        <v>311.39334637964777</v>
      </c>
      <c r="S1080" s="1024">
        <v>0.97847358121330719</v>
      </c>
      <c r="T1080" s="1025">
        <v>0.97847358121330719</v>
      </c>
      <c r="U1080" s="418"/>
      <c r="V1080" s="416"/>
      <c r="W1080" s="417"/>
    </row>
    <row r="1081" spans="2:23" ht="15">
      <c r="B1081" s="1018" t="s">
        <v>1507</v>
      </c>
      <c r="C1081" s="1019" t="s">
        <v>1921</v>
      </c>
      <c r="D1081" s="1020" t="s">
        <v>1928</v>
      </c>
      <c r="E1081" s="1021">
        <v>540</v>
      </c>
      <c r="F1081" s="1022">
        <v>57.877439999999979</v>
      </c>
      <c r="G1081" s="1022">
        <v>8.0090599999999998</v>
      </c>
      <c r="H1081" s="1022">
        <v>2.6102005670062982</v>
      </c>
      <c r="I1081" s="1022">
        <v>2.6428022249184474E-2</v>
      </c>
      <c r="J1081" s="1022">
        <v>0.3535067817038216</v>
      </c>
      <c r="K1081" s="1023">
        <v>5</v>
      </c>
      <c r="L1081" s="1024">
        <v>2.6777777777777776</v>
      </c>
      <c r="M1081" s="1024">
        <v>1.5851851851851853</v>
      </c>
      <c r="N1081" s="1024">
        <v>1.4814814814814815E-2</v>
      </c>
      <c r="O1081" s="1024">
        <v>1.1111111111111112E-2</v>
      </c>
      <c r="P1081" s="1023">
        <v>10</v>
      </c>
      <c r="Q1081" s="1024">
        <v>35.818518518518516</v>
      </c>
      <c r="R1081" s="1024">
        <v>35.818518518518516</v>
      </c>
      <c r="S1081" s="1024">
        <v>0.27407407407407408</v>
      </c>
      <c r="T1081" s="1025">
        <v>0.27407407407407408</v>
      </c>
      <c r="U1081" s="418"/>
      <c r="V1081" s="416"/>
      <c r="W1081" s="417"/>
    </row>
    <row r="1082" spans="2:23" ht="15">
      <c r="B1082" s="1018" t="s">
        <v>1508</v>
      </c>
      <c r="C1082" s="1019" t="s">
        <v>1921</v>
      </c>
      <c r="D1082" s="1020" t="s">
        <v>1928</v>
      </c>
      <c r="E1082" s="1021">
        <v>100.5</v>
      </c>
      <c r="F1082" s="1022">
        <v>67.583050000000028</v>
      </c>
      <c r="G1082" s="1022">
        <v>0</v>
      </c>
      <c r="H1082" s="1022">
        <v>0.20899999999999999</v>
      </c>
      <c r="I1082" s="1022">
        <v>2.0289812673414609</v>
      </c>
      <c r="J1082" s="1022">
        <v>0.29138448044173448</v>
      </c>
      <c r="K1082" s="1023">
        <v>4</v>
      </c>
      <c r="L1082" s="1024">
        <v>1104.6268741740516</v>
      </c>
      <c r="M1082" s="1024">
        <v>938.6169239252954</v>
      </c>
      <c r="N1082" s="1024">
        <v>3.8706468041263409</v>
      </c>
      <c r="O1082" s="1024">
        <v>2.9054726747731072</v>
      </c>
      <c r="P1082" s="1023">
        <v>2</v>
      </c>
      <c r="Q1082" s="1024">
        <v>158.63681592039802</v>
      </c>
      <c r="R1082" s="1024">
        <v>158.63681592039802</v>
      </c>
      <c r="S1082" s="1024">
        <v>1.2039800995024876</v>
      </c>
      <c r="T1082" s="1025">
        <v>1.2039800995024876</v>
      </c>
      <c r="U1082" s="418"/>
      <c r="V1082" s="416"/>
      <c r="W1082" s="417"/>
    </row>
    <row r="1083" spans="2:23" ht="15">
      <c r="B1083" s="1018" t="s">
        <v>1509</v>
      </c>
      <c r="C1083" s="1019" t="s">
        <v>1921</v>
      </c>
      <c r="D1083" s="1020" t="s">
        <v>1928</v>
      </c>
      <c r="E1083" s="1021">
        <v>925</v>
      </c>
      <c r="F1083" s="1022">
        <v>35.023318375000002</v>
      </c>
      <c r="G1083" s="1022">
        <v>8.6240899999999971</v>
      </c>
      <c r="H1083" s="1022">
        <v>3.5437759522859227</v>
      </c>
      <c r="I1083" s="1022">
        <v>7.5982817021947584</v>
      </c>
      <c r="J1083" s="1022">
        <v>2.3452585166081272</v>
      </c>
      <c r="K1083" s="1023">
        <v>12</v>
      </c>
      <c r="L1083" s="1024">
        <v>449.44575947529563</v>
      </c>
      <c r="M1083" s="1024">
        <v>160.18630001583614</v>
      </c>
      <c r="N1083" s="1024">
        <v>1.9992792366646432</v>
      </c>
      <c r="O1083" s="1024">
        <v>1.0187386961241027</v>
      </c>
      <c r="P1083" s="1023">
        <v>8</v>
      </c>
      <c r="Q1083" s="1024">
        <v>138.72432432432433</v>
      </c>
      <c r="R1083" s="1024">
        <v>138.72432432432433</v>
      </c>
      <c r="S1083" s="1024">
        <v>0.68108108108108112</v>
      </c>
      <c r="T1083" s="1025">
        <v>0.68108108108108112</v>
      </c>
      <c r="U1083" s="418"/>
      <c r="V1083" s="416"/>
      <c r="W1083" s="417"/>
    </row>
    <row r="1084" spans="2:23" ht="15">
      <c r="B1084" s="1018" t="s">
        <v>1510</v>
      </c>
      <c r="C1084" s="1019" t="s">
        <v>1921</v>
      </c>
      <c r="D1084" s="1020" t="s">
        <v>1928</v>
      </c>
      <c r="E1084" s="1021">
        <v>881.5</v>
      </c>
      <c r="F1084" s="1022">
        <v>37.131749999999997</v>
      </c>
      <c r="G1084" s="1022">
        <v>0.95150000000000001</v>
      </c>
      <c r="H1084" s="1022">
        <v>2.7816735969556166</v>
      </c>
      <c r="I1084" s="1022">
        <v>8.6996695911176456</v>
      </c>
      <c r="J1084" s="1022">
        <v>1.7346176788712648</v>
      </c>
      <c r="K1084" s="1023">
        <v>16</v>
      </c>
      <c r="L1084" s="1024">
        <v>539.98795336346291</v>
      </c>
      <c r="M1084" s="1024">
        <v>372.57331921712148</v>
      </c>
      <c r="N1084" s="1024">
        <v>2.7627153423653361</v>
      </c>
      <c r="O1084" s="1024">
        <v>1.7893744461656766</v>
      </c>
      <c r="P1084" s="1023">
        <v>5</v>
      </c>
      <c r="Q1084" s="1024">
        <v>107.66761202495746</v>
      </c>
      <c r="R1084" s="1024">
        <v>107.66761202495746</v>
      </c>
      <c r="S1084" s="1024">
        <v>0.63074305161656263</v>
      </c>
      <c r="T1084" s="1025">
        <v>0.63074305161656263</v>
      </c>
      <c r="U1084" s="418"/>
      <c r="V1084" s="416"/>
      <c r="W1084" s="417"/>
    </row>
    <row r="1085" spans="2:23" ht="15">
      <c r="B1085" s="1018" t="s">
        <v>1511</v>
      </c>
      <c r="C1085" s="1019" t="s">
        <v>1921</v>
      </c>
      <c r="D1085" s="1020" t="s">
        <v>1928</v>
      </c>
      <c r="E1085" s="1021">
        <v>2305.5</v>
      </c>
      <c r="F1085" s="1022">
        <v>18.733679999999996</v>
      </c>
      <c r="G1085" s="1022">
        <v>15.994098721999999</v>
      </c>
      <c r="H1085" s="1022">
        <v>6.2682918725917665</v>
      </c>
      <c r="I1085" s="1022">
        <v>3.1999838087012051</v>
      </c>
      <c r="J1085" s="1022">
        <v>1.2948451537261221</v>
      </c>
      <c r="K1085" s="1023">
        <v>6</v>
      </c>
      <c r="L1085" s="1024">
        <v>75.942743702220241</v>
      </c>
      <c r="M1085" s="1024">
        <v>70.161785124905123</v>
      </c>
      <c r="N1085" s="1024">
        <v>0.98590326940023154</v>
      </c>
      <c r="O1085" s="1024">
        <v>0.9342875678170609</v>
      </c>
      <c r="P1085" s="1023">
        <v>9</v>
      </c>
      <c r="Q1085" s="1024">
        <v>30.729559748427672</v>
      </c>
      <c r="R1085" s="1024">
        <v>30.729559748427672</v>
      </c>
      <c r="S1085" s="1024">
        <v>0.10930383864671438</v>
      </c>
      <c r="T1085" s="1025">
        <v>0.10930383864671438</v>
      </c>
      <c r="U1085" s="418"/>
      <c r="V1085" s="416"/>
      <c r="W1085" s="417"/>
    </row>
    <row r="1086" spans="2:23" ht="15">
      <c r="B1086" s="1018" t="s">
        <v>1512</v>
      </c>
      <c r="C1086" s="1019" t="s">
        <v>1921</v>
      </c>
      <c r="D1086" s="1020" t="s">
        <v>1928</v>
      </c>
      <c r="E1086" s="1021">
        <v>142</v>
      </c>
      <c r="F1086" s="1022">
        <v>31.573080000000001</v>
      </c>
      <c r="G1086" s="1022">
        <v>0.28647</v>
      </c>
      <c r="H1086" s="1022" t="s">
        <v>1961</v>
      </c>
      <c r="I1086" s="1022">
        <v>1.5332883395825216</v>
      </c>
      <c r="J1086" s="1022">
        <v>0.7244312018609439</v>
      </c>
      <c r="K1086" s="1023">
        <v>7</v>
      </c>
      <c r="L1086" s="1024">
        <v>590.79813782597932</v>
      </c>
      <c r="M1086" s="1024">
        <v>588.84039134710611</v>
      </c>
      <c r="N1086" s="1024">
        <v>3.5211268210075271</v>
      </c>
      <c r="O1086" s="1024">
        <v>2.5422535815709075</v>
      </c>
      <c r="P1086" s="1023">
        <v>2</v>
      </c>
      <c r="Q1086" s="1024">
        <v>279.13380281690144</v>
      </c>
      <c r="R1086" s="1024">
        <v>279.13380281690144</v>
      </c>
      <c r="S1086" s="1024">
        <v>1.0211267605633803</v>
      </c>
      <c r="T1086" s="1025">
        <v>1.0211267605633803</v>
      </c>
      <c r="U1086" s="418"/>
      <c r="V1086" s="416"/>
      <c r="W1086" s="417"/>
    </row>
    <row r="1087" spans="2:23" ht="15">
      <c r="B1087" s="1018" t="s">
        <v>1513</v>
      </c>
      <c r="C1087" s="1019" t="s">
        <v>1921</v>
      </c>
      <c r="D1087" s="1020" t="s">
        <v>1928</v>
      </c>
      <c r="E1087" s="1021">
        <v>46</v>
      </c>
      <c r="F1087" s="1022">
        <v>18.269179275000003</v>
      </c>
      <c r="G1087" s="1022">
        <v>0</v>
      </c>
      <c r="H1087" s="1022">
        <v>0.114</v>
      </c>
      <c r="I1087" s="1022">
        <v>0.13038555375220057</v>
      </c>
      <c r="J1087" s="1022">
        <v>9.7231727777082576E-3</v>
      </c>
      <c r="K1087" s="1023">
        <v>3</v>
      </c>
      <c r="L1087" s="1024">
        <v>155.08695652173913</v>
      </c>
      <c r="M1087" s="1024">
        <v>82.173913043478265</v>
      </c>
      <c r="N1087" s="1024">
        <v>1.8913043478260869</v>
      </c>
      <c r="O1087" s="1024">
        <v>0.95652173913043481</v>
      </c>
      <c r="P1087" s="1023">
        <v>2</v>
      </c>
      <c r="Q1087" s="1024">
        <v>11.565217391304348</v>
      </c>
      <c r="R1087" s="1024">
        <v>11.565217391304348</v>
      </c>
      <c r="S1087" s="1024">
        <v>0.10869565217391304</v>
      </c>
      <c r="T1087" s="1025">
        <v>0.10869565217391304</v>
      </c>
      <c r="U1087" s="418"/>
      <c r="V1087" s="416"/>
      <c r="W1087" s="417"/>
    </row>
    <row r="1088" spans="2:23" ht="15">
      <c r="B1088" s="1018" t="s">
        <v>1514</v>
      </c>
      <c r="C1088" s="1019" t="s">
        <v>1921</v>
      </c>
      <c r="D1088" s="1020" t="s">
        <v>1928</v>
      </c>
      <c r="E1088" s="1021">
        <v>84</v>
      </c>
      <c r="F1088" s="1022">
        <v>35.200199999999995</v>
      </c>
      <c r="G1088" s="1022">
        <v>0.22941</v>
      </c>
      <c r="H1088" s="1022" t="s">
        <v>1961</v>
      </c>
      <c r="I1088" s="1022">
        <v>1.0488598841310024</v>
      </c>
      <c r="J1088" s="1022">
        <v>0.40628971963995214</v>
      </c>
      <c r="K1088" s="1023">
        <v>4</v>
      </c>
      <c r="L1088" s="1024">
        <v>683.19049944196433</v>
      </c>
      <c r="M1088" s="1024">
        <v>683.19049944196433</v>
      </c>
      <c r="N1088" s="1024">
        <v>3.7460318519955589</v>
      </c>
      <c r="O1088" s="1024">
        <v>3.7460318519955589</v>
      </c>
      <c r="P1088" s="1023">
        <v>1</v>
      </c>
      <c r="Q1088" s="1024">
        <v>264.64285714285717</v>
      </c>
      <c r="R1088" s="1024">
        <v>264.64285714285717</v>
      </c>
      <c r="S1088" s="1024">
        <v>0.9285714285714286</v>
      </c>
      <c r="T1088" s="1025">
        <v>0.9285714285714286</v>
      </c>
      <c r="U1088" s="418"/>
      <c r="V1088" s="416"/>
      <c r="W1088" s="417"/>
    </row>
    <row r="1089" spans="2:23" ht="15">
      <c r="B1089" s="1018" t="s">
        <v>1515</v>
      </c>
      <c r="C1089" s="1019" t="s">
        <v>1921</v>
      </c>
      <c r="D1089" s="1020" t="s">
        <v>1928</v>
      </c>
      <c r="E1089" s="1021">
        <v>959</v>
      </c>
      <c r="F1089" s="1022">
        <v>18.745423731999995</v>
      </c>
      <c r="G1089" s="1022">
        <v>5.6432400000000005</v>
      </c>
      <c r="H1089" s="1022">
        <v>3.9248271299510757</v>
      </c>
      <c r="I1089" s="1022">
        <v>0.81663685348413595</v>
      </c>
      <c r="J1089" s="1022">
        <v>1.0376197144902837</v>
      </c>
      <c r="K1089" s="1023">
        <v>3</v>
      </c>
      <c r="L1089" s="1024">
        <v>46.592283628779981</v>
      </c>
      <c r="M1089" s="1024">
        <v>46.592283628779981</v>
      </c>
      <c r="N1089" s="1024">
        <v>0.94786235662148066</v>
      </c>
      <c r="O1089" s="1024">
        <v>0.94786235662148066</v>
      </c>
      <c r="P1089" s="1023">
        <v>7</v>
      </c>
      <c r="Q1089" s="1024">
        <v>59.200208550573514</v>
      </c>
      <c r="R1089" s="1024">
        <v>59.200208550573514</v>
      </c>
      <c r="S1089" s="1024">
        <v>0.26798748696558916</v>
      </c>
      <c r="T1089" s="1025">
        <v>0.26798748696558916</v>
      </c>
      <c r="U1089" s="418"/>
      <c r="V1089" s="416"/>
      <c r="W1089" s="417"/>
    </row>
    <row r="1090" spans="2:23" ht="15">
      <c r="B1090" s="1018" t="s">
        <v>1516</v>
      </c>
      <c r="C1090" s="1019" t="s">
        <v>1921</v>
      </c>
      <c r="D1090" s="1020" t="s">
        <v>1928</v>
      </c>
      <c r="E1090" s="1021">
        <v>44</v>
      </c>
      <c r="F1090" s="1022">
        <v>4.0480999999999998</v>
      </c>
      <c r="G1090" s="1022">
        <v>2.5045600000000001</v>
      </c>
      <c r="H1090" s="1022">
        <v>3.8105117766515302</v>
      </c>
      <c r="I1090" s="1022">
        <v>0.23865637242728274</v>
      </c>
      <c r="J1090" s="1022">
        <v>4.4101533670319597E-2</v>
      </c>
      <c r="K1090" s="1023">
        <v>3</v>
      </c>
      <c r="L1090" s="1024">
        <v>296.77272727272725</v>
      </c>
      <c r="M1090" s="1024">
        <v>296.77272727272725</v>
      </c>
      <c r="N1090" s="1024">
        <v>1</v>
      </c>
      <c r="O1090" s="1024">
        <v>1</v>
      </c>
      <c r="P1090" s="1023">
        <v>1</v>
      </c>
      <c r="Q1090" s="1024">
        <v>54.840909090909093</v>
      </c>
      <c r="R1090" s="1024">
        <v>54.840909090909093</v>
      </c>
      <c r="S1090" s="1024">
        <v>0.43181818181818182</v>
      </c>
      <c r="T1090" s="1025">
        <v>0.43181818181818182</v>
      </c>
      <c r="U1090" s="418"/>
      <c r="V1090" s="416"/>
      <c r="W1090" s="417"/>
    </row>
    <row r="1091" spans="2:23" ht="15">
      <c r="B1091" s="1018" t="s">
        <v>1994</v>
      </c>
      <c r="C1091" s="1019" t="s">
        <v>1921</v>
      </c>
      <c r="D1091" s="1020" t="s">
        <v>1928</v>
      </c>
      <c r="E1091" s="1021">
        <v>52</v>
      </c>
      <c r="F1091" s="1022">
        <v>11.924999530000001</v>
      </c>
      <c r="G1091" s="1022">
        <v>1.5198200000000002</v>
      </c>
      <c r="H1091" s="1022">
        <v>0.45726141319818359</v>
      </c>
      <c r="I1091" s="1022">
        <v>0.14173534753971342</v>
      </c>
      <c r="J1091" s="1022">
        <v>0</v>
      </c>
      <c r="K1091" s="1023">
        <v>2</v>
      </c>
      <c r="L1091" s="1024">
        <v>149.13461538461539</v>
      </c>
      <c r="M1091" s="1024">
        <v>78.634615384615387</v>
      </c>
      <c r="N1091" s="1024">
        <v>1.8076923076923077</v>
      </c>
      <c r="O1091" s="1024">
        <v>0.90384615384615385</v>
      </c>
      <c r="P1091" s="1023"/>
      <c r="Q1091" s="1024">
        <v>0</v>
      </c>
      <c r="R1091" s="1024">
        <v>0</v>
      </c>
      <c r="S1091" s="1024">
        <v>0</v>
      </c>
      <c r="T1091" s="1025">
        <v>0</v>
      </c>
      <c r="U1091" s="418"/>
      <c r="V1091" s="416"/>
      <c r="W1091" s="417"/>
    </row>
    <row r="1092" spans="2:23" ht="15">
      <c r="B1092" s="1018" t="s">
        <v>1517</v>
      </c>
      <c r="C1092" s="1019" t="s">
        <v>1921</v>
      </c>
      <c r="D1092" s="1020" t="s">
        <v>1928</v>
      </c>
      <c r="E1092" s="1021">
        <v>49</v>
      </c>
      <c r="F1092" s="1022">
        <v>25.829509999999999</v>
      </c>
      <c r="G1092" s="1022">
        <v>0</v>
      </c>
      <c r="H1092" s="1022" t="s">
        <v>1961</v>
      </c>
      <c r="I1092" s="1022">
        <v>0.1409128987145313</v>
      </c>
      <c r="J1092" s="1022">
        <v>0</v>
      </c>
      <c r="K1092" s="1023">
        <v>3</v>
      </c>
      <c r="L1092" s="1024">
        <v>157.34693877551021</v>
      </c>
      <c r="M1092" s="1024">
        <v>84.122448979591837</v>
      </c>
      <c r="N1092" s="1024">
        <v>1.9387755102040816</v>
      </c>
      <c r="O1092" s="1024">
        <v>1</v>
      </c>
      <c r="P1092" s="1023"/>
      <c r="Q1092" s="1024">
        <v>0</v>
      </c>
      <c r="R1092" s="1024">
        <v>0</v>
      </c>
      <c r="S1092" s="1024">
        <v>0</v>
      </c>
      <c r="T1092" s="1025">
        <v>0</v>
      </c>
      <c r="U1092" s="418"/>
      <c r="V1092" s="416"/>
      <c r="W1092" s="417"/>
    </row>
    <row r="1093" spans="2:23" ht="15">
      <c r="B1093" s="1018" t="s">
        <v>1518</v>
      </c>
      <c r="C1093" s="1019" t="s">
        <v>1921</v>
      </c>
      <c r="D1093" s="1020" t="s">
        <v>1928</v>
      </c>
      <c r="E1093" s="1021">
        <v>338</v>
      </c>
      <c r="F1093" s="1022">
        <v>33.20002999999997</v>
      </c>
      <c r="G1093" s="1022">
        <v>4.1807899999999991</v>
      </c>
      <c r="H1093" s="1022">
        <v>2.9721991857881931</v>
      </c>
      <c r="I1093" s="1022">
        <v>4.4146802033181336</v>
      </c>
      <c r="J1093" s="1022">
        <v>7.2759306067775503E-2</v>
      </c>
      <c r="K1093" s="1023">
        <v>7</v>
      </c>
      <c r="L1093" s="1024">
        <v>714.63811912762355</v>
      </c>
      <c r="M1093" s="1024">
        <v>714.63811912762355</v>
      </c>
      <c r="N1093" s="1024">
        <v>3.525641263589351</v>
      </c>
      <c r="O1093" s="1024">
        <v>3.525641263589351</v>
      </c>
      <c r="P1093" s="1023">
        <v>2</v>
      </c>
      <c r="Q1093" s="1024">
        <v>11.778106508875739</v>
      </c>
      <c r="R1093" s="1024">
        <v>11.778106508875739</v>
      </c>
      <c r="S1093" s="1024">
        <v>3.8461538461538464E-2</v>
      </c>
      <c r="T1093" s="1025">
        <v>3.8461538461538464E-2</v>
      </c>
      <c r="U1093" s="418"/>
      <c r="V1093" s="416"/>
      <c r="W1093" s="417"/>
    </row>
    <row r="1094" spans="2:23" ht="15">
      <c r="B1094" s="1018" t="s">
        <v>1519</v>
      </c>
      <c r="C1094" s="1019" t="s">
        <v>1921</v>
      </c>
      <c r="D1094" s="1020" t="s">
        <v>1928</v>
      </c>
      <c r="E1094" s="1021">
        <v>5</v>
      </c>
      <c r="F1094" s="1022">
        <v>0.20227000000000001</v>
      </c>
      <c r="G1094" s="1022">
        <v>1.73265</v>
      </c>
      <c r="H1094" s="1022">
        <v>0.28578838324886474</v>
      </c>
      <c r="I1094" s="1022">
        <v>2.741496083940298E-2</v>
      </c>
      <c r="J1094" s="1022">
        <v>0</v>
      </c>
      <c r="K1094" s="1023">
        <v>1</v>
      </c>
      <c r="L1094" s="1024">
        <v>300</v>
      </c>
      <c r="M1094" s="1024">
        <v>300</v>
      </c>
      <c r="N1094" s="1024">
        <v>1</v>
      </c>
      <c r="O1094" s="1024">
        <v>1</v>
      </c>
      <c r="P1094" s="1023"/>
      <c r="Q1094" s="1024">
        <v>0</v>
      </c>
      <c r="R1094" s="1024">
        <v>0</v>
      </c>
      <c r="S1094" s="1024">
        <v>0</v>
      </c>
      <c r="T1094" s="1025">
        <v>0</v>
      </c>
      <c r="U1094" s="418"/>
      <c r="V1094" s="416"/>
      <c r="W1094" s="417"/>
    </row>
    <row r="1095" spans="2:23" ht="15">
      <c r="B1095" s="1018" t="s">
        <v>1520</v>
      </c>
      <c r="C1095" s="1019" t="s">
        <v>1921</v>
      </c>
      <c r="D1095" s="1020" t="s">
        <v>1928</v>
      </c>
      <c r="E1095" s="1021">
        <v>498.5</v>
      </c>
      <c r="F1095" s="1022">
        <v>14.283560000000001</v>
      </c>
      <c r="G1095" s="1022">
        <v>3.8022999999999998</v>
      </c>
      <c r="H1095" s="1022">
        <v>3.6390387467022109</v>
      </c>
      <c r="I1095" s="1022">
        <v>3.7284346741588053E-3</v>
      </c>
      <c r="J1095" s="1022">
        <v>0.42679611034782561</v>
      </c>
      <c r="K1095" s="1023">
        <v>1</v>
      </c>
      <c r="L1095" s="1024">
        <v>0.40922768304914742</v>
      </c>
      <c r="M1095" s="1024">
        <v>0.40922768304914742</v>
      </c>
      <c r="N1095" s="1024">
        <v>2.0060180541624875E-3</v>
      </c>
      <c r="O1095" s="1024">
        <v>2.0060180541624875E-3</v>
      </c>
      <c r="P1095" s="1023">
        <v>2</v>
      </c>
      <c r="Q1095" s="1024">
        <v>46.844533600802407</v>
      </c>
      <c r="R1095" s="1024">
        <v>46.844533600802407</v>
      </c>
      <c r="S1095" s="1024">
        <v>0.15245737211634905</v>
      </c>
      <c r="T1095" s="1025">
        <v>0.15245737211634905</v>
      </c>
      <c r="U1095" s="418"/>
      <c r="V1095" s="416"/>
      <c r="W1095" s="417"/>
    </row>
    <row r="1096" spans="2:23" ht="15">
      <c r="B1096" s="1018" t="s">
        <v>1521</v>
      </c>
      <c r="C1096" s="1019" t="s">
        <v>1921</v>
      </c>
      <c r="D1096" s="1020" t="s">
        <v>1928</v>
      </c>
      <c r="E1096" s="1021">
        <v>1619.5</v>
      </c>
      <c r="F1096" s="1022">
        <v>8.7011299999999974</v>
      </c>
      <c r="G1096" s="1022">
        <v>10.268759999999999</v>
      </c>
      <c r="H1096" s="1022">
        <v>5.410926722845173</v>
      </c>
      <c r="I1096" s="1022">
        <v>0.12289818392132812</v>
      </c>
      <c r="J1096" s="1022">
        <v>0.9127354295465232</v>
      </c>
      <c r="K1096" s="1023">
        <v>5</v>
      </c>
      <c r="L1096" s="1024">
        <v>4.1521032273898237</v>
      </c>
      <c r="M1096" s="1024">
        <v>4.1521032273898237</v>
      </c>
      <c r="N1096" s="1024">
        <v>2.6551398865857879E-2</v>
      </c>
      <c r="O1096" s="1024">
        <v>2.6551398865857879E-2</v>
      </c>
      <c r="P1096" s="1023">
        <v>3</v>
      </c>
      <c r="Q1096" s="1024">
        <v>30.836677987033035</v>
      </c>
      <c r="R1096" s="1024">
        <v>30.836677987033035</v>
      </c>
      <c r="S1096" s="1024">
        <v>0.11732016054337759</v>
      </c>
      <c r="T1096" s="1025">
        <v>0.11732016054337759</v>
      </c>
      <c r="U1096" s="418"/>
      <c r="V1096" s="416"/>
      <c r="W1096" s="417"/>
    </row>
    <row r="1097" spans="2:23" ht="15">
      <c r="B1097" s="1018" t="s">
        <v>1522</v>
      </c>
      <c r="C1097" s="1019" t="s">
        <v>1921</v>
      </c>
      <c r="D1097" s="1020" t="s">
        <v>1928</v>
      </c>
      <c r="E1097" s="1021">
        <v>81.5</v>
      </c>
      <c r="F1097" s="1022">
        <v>81.386630000000025</v>
      </c>
      <c r="G1097" s="1022">
        <v>5.8799999999999998E-2</v>
      </c>
      <c r="H1097" s="1022" t="s">
        <v>1961</v>
      </c>
      <c r="I1097" s="1022">
        <v>0.58095957346806837</v>
      </c>
      <c r="J1097" s="1022">
        <v>0</v>
      </c>
      <c r="K1097" s="1023">
        <v>4</v>
      </c>
      <c r="L1097" s="1024">
        <v>390.02453987730064</v>
      </c>
      <c r="M1097" s="1024">
        <v>390.02453987730064</v>
      </c>
      <c r="N1097" s="1024">
        <v>3.0306748466257667</v>
      </c>
      <c r="O1097" s="1024">
        <v>3.0306748466257667</v>
      </c>
      <c r="P1097" s="1023"/>
      <c r="Q1097" s="1024">
        <v>0</v>
      </c>
      <c r="R1097" s="1024">
        <v>0</v>
      </c>
      <c r="S1097" s="1024">
        <v>0</v>
      </c>
      <c r="T1097" s="1025">
        <v>0</v>
      </c>
      <c r="U1097" s="418"/>
      <c r="V1097" s="416"/>
      <c r="W1097" s="417"/>
    </row>
    <row r="1098" spans="2:23" ht="15">
      <c r="B1098" s="1018" t="s">
        <v>1523</v>
      </c>
      <c r="C1098" s="1019" t="s">
        <v>1920</v>
      </c>
      <c r="D1098" s="1020" t="s">
        <v>484</v>
      </c>
      <c r="E1098" s="1021">
        <v>434</v>
      </c>
      <c r="F1098" s="1022">
        <v>3.0930670529999995</v>
      </c>
      <c r="G1098" s="1022">
        <v>3.0058799999999994</v>
      </c>
      <c r="H1098" s="1022">
        <v>3.6580913055854687</v>
      </c>
      <c r="I1098" s="1022">
        <v>0.98644519533404396</v>
      </c>
      <c r="J1098" s="1022">
        <v>0.11219015323684017</v>
      </c>
      <c r="K1098" s="1023">
        <v>2</v>
      </c>
      <c r="L1098" s="1024">
        <v>110.88018433179724</v>
      </c>
      <c r="M1098" s="1024">
        <v>110.88018433179724</v>
      </c>
      <c r="N1098" s="1024">
        <v>0.90092165898617516</v>
      </c>
      <c r="O1098" s="1024">
        <v>0.90092165898617516</v>
      </c>
      <c r="P1098" s="1023">
        <v>2</v>
      </c>
      <c r="Q1098" s="1024">
        <v>12.610599078341014</v>
      </c>
      <c r="R1098" s="1024">
        <v>12.610599078341014</v>
      </c>
      <c r="S1098" s="1024">
        <v>0.10368663594470046</v>
      </c>
      <c r="T1098" s="1025">
        <v>0.10368663594470046</v>
      </c>
      <c r="U1098" s="418"/>
      <c r="V1098" s="416"/>
      <c r="W1098" s="417"/>
    </row>
    <row r="1099" spans="2:23" ht="15">
      <c r="B1099" s="1018" t="s">
        <v>1524</v>
      </c>
      <c r="C1099" s="1019" t="s">
        <v>1920</v>
      </c>
      <c r="D1099" s="1020" t="s">
        <v>484</v>
      </c>
      <c r="E1099" s="1021">
        <v>1660</v>
      </c>
      <c r="F1099" s="1022">
        <v>21.409448970999982</v>
      </c>
      <c r="G1099" s="1022">
        <v>1.3998999999999999</v>
      </c>
      <c r="H1099" s="1022">
        <v>7.4304979644704838</v>
      </c>
      <c r="I1099" s="1022">
        <v>0.27615351464104443</v>
      </c>
      <c r="J1099" s="1022">
        <v>6.1120777307087382</v>
      </c>
      <c r="K1099" s="1023">
        <v>17</v>
      </c>
      <c r="L1099" s="1024">
        <v>8.1154609772096258</v>
      </c>
      <c r="M1099" s="1024">
        <v>8.1154609772096258</v>
      </c>
      <c r="N1099" s="1024">
        <v>9.8393568935164488E-2</v>
      </c>
      <c r="O1099" s="1024">
        <v>9.8393568935164488E-2</v>
      </c>
      <c r="P1099" s="1023">
        <v>12</v>
      </c>
      <c r="Q1099" s="1024">
        <v>179.61867469879519</v>
      </c>
      <c r="R1099" s="1024">
        <v>179.61867469879519</v>
      </c>
      <c r="S1099" s="1024">
        <v>0.67409638554216866</v>
      </c>
      <c r="T1099" s="1025">
        <v>0.67409638554216866</v>
      </c>
      <c r="U1099" s="418"/>
      <c r="V1099" s="416"/>
      <c r="W1099" s="417"/>
    </row>
    <row r="1100" spans="2:23" ht="15">
      <c r="B1100" s="1018" t="s">
        <v>1525</v>
      </c>
      <c r="C1100" s="1019" t="s">
        <v>1924</v>
      </c>
      <c r="D1100" s="1020" t="s">
        <v>484</v>
      </c>
      <c r="E1100" s="1021">
        <v>1119.5</v>
      </c>
      <c r="F1100" s="1022">
        <v>9.3206054719999916</v>
      </c>
      <c r="G1100" s="1022">
        <v>0.64645000000000008</v>
      </c>
      <c r="H1100" s="1022">
        <v>4.4582987786822894</v>
      </c>
      <c r="I1100" s="1022">
        <v>2.9019797143452295</v>
      </c>
      <c r="J1100" s="1022">
        <v>1.3533539387629134</v>
      </c>
      <c r="K1100" s="1023">
        <v>8</v>
      </c>
      <c r="L1100" s="1024">
        <v>126.45644870364491</v>
      </c>
      <c r="M1100" s="1024">
        <v>126.45644870364491</v>
      </c>
      <c r="N1100" s="1024">
        <v>1.0266487578187153</v>
      </c>
      <c r="O1100" s="1024">
        <v>1.0266487578187153</v>
      </c>
      <c r="P1100" s="1023">
        <v>6</v>
      </c>
      <c r="Q1100" s="1024">
        <v>58.973648950424298</v>
      </c>
      <c r="R1100" s="1024">
        <v>58.973648950424298</v>
      </c>
      <c r="S1100" s="1024">
        <v>0.2492184010719071</v>
      </c>
      <c r="T1100" s="1025">
        <v>0.2492184010719071</v>
      </c>
      <c r="U1100" s="418"/>
      <c r="V1100" s="416"/>
      <c r="W1100" s="417"/>
    </row>
    <row r="1101" spans="2:23" ht="15">
      <c r="B1101" s="1018" t="s">
        <v>1526</v>
      </c>
      <c r="C1101" s="1019" t="s">
        <v>1924</v>
      </c>
      <c r="D1101" s="1020" t="s">
        <v>484</v>
      </c>
      <c r="E1101" s="1021">
        <v>723.5</v>
      </c>
      <c r="F1101" s="1022">
        <v>9.5852200000000032</v>
      </c>
      <c r="G1101" s="1022">
        <v>4.7325099999999987</v>
      </c>
      <c r="H1101" s="1022">
        <v>3.2960926868035729</v>
      </c>
      <c r="I1101" s="1022">
        <v>6.1414487685627385E-2</v>
      </c>
      <c r="J1101" s="1022">
        <v>0.17827841452600018</v>
      </c>
      <c r="K1101" s="1023">
        <v>8</v>
      </c>
      <c r="L1101" s="1024">
        <v>4.1409787782406795</v>
      </c>
      <c r="M1101" s="1024">
        <v>4.1409787782406795</v>
      </c>
      <c r="N1101" s="1024">
        <v>7.8322941793930845E-2</v>
      </c>
      <c r="O1101" s="1024">
        <v>7.8322941793930845E-2</v>
      </c>
      <c r="P1101" s="1023">
        <v>3</v>
      </c>
      <c r="Q1101" s="1024">
        <v>12.020732550103663</v>
      </c>
      <c r="R1101" s="1024">
        <v>12.020732550103663</v>
      </c>
      <c r="S1101" s="1024">
        <v>4.0082930200414653E-2</v>
      </c>
      <c r="T1101" s="1025">
        <v>4.0082930200414653E-2</v>
      </c>
      <c r="U1101" s="418"/>
      <c r="V1101" s="416"/>
      <c r="W1101" s="417"/>
    </row>
    <row r="1102" spans="2:23" ht="15">
      <c r="B1102" s="1018" t="s">
        <v>1527</v>
      </c>
      <c r="C1102" s="1019" t="s">
        <v>1924</v>
      </c>
      <c r="D1102" s="1020" t="s">
        <v>1928</v>
      </c>
      <c r="E1102" s="1021">
        <v>759</v>
      </c>
      <c r="F1102" s="1022">
        <v>27.771829999999962</v>
      </c>
      <c r="G1102" s="1022">
        <v>5.5132599999999998</v>
      </c>
      <c r="H1102" s="1022">
        <v>2.4958852137067522</v>
      </c>
      <c r="I1102" s="1022">
        <v>3.5997488200907073</v>
      </c>
      <c r="J1102" s="1022">
        <v>0.2862121911633671</v>
      </c>
      <c r="K1102" s="1023">
        <v>15</v>
      </c>
      <c r="L1102" s="1024">
        <v>259.49802170503438</v>
      </c>
      <c r="M1102" s="1024">
        <v>259.49802170503438</v>
      </c>
      <c r="N1102" s="1024">
        <v>1.2582345128216448</v>
      </c>
      <c r="O1102" s="1024">
        <v>1.2582345128216448</v>
      </c>
      <c r="P1102" s="1023">
        <v>1</v>
      </c>
      <c r="Q1102" s="1024">
        <v>20.632411067193676</v>
      </c>
      <c r="R1102" s="1024">
        <v>20.632411067193676</v>
      </c>
      <c r="S1102" s="1024">
        <v>7.6416337285902497E-2</v>
      </c>
      <c r="T1102" s="1025">
        <v>7.6416337285902497E-2</v>
      </c>
      <c r="U1102" s="418"/>
      <c r="V1102" s="416"/>
      <c r="W1102" s="417"/>
    </row>
    <row r="1103" spans="2:23" ht="15">
      <c r="B1103" s="1018" t="s">
        <v>1528</v>
      </c>
      <c r="C1103" s="1019" t="s">
        <v>1924</v>
      </c>
      <c r="D1103" s="1020" t="s">
        <v>1928</v>
      </c>
      <c r="E1103" s="1021">
        <v>960</v>
      </c>
      <c r="F1103" s="1022">
        <v>0.12038</v>
      </c>
      <c r="G1103" s="1022">
        <v>15.57151</v>
      </c>
      <c r="H1103" s="1022">
        <v>2.8578838324886475</v>
      </c>
      <c r="I1103" s="1022">
        <v>2.4290812962789921</v>
      </c>
      <c r="J1103" s="1022">
        <v>0.34701857430516292</v>
      </c>
      <c r="K1103" s="1023">
        <v>7</v>
      </c>
      <c r="L1103" s="1024">
        <v>138.44409801165264</v>
      </c>
      <c r="M1103" s="1024">
        <v>138.44409801165264</v>
      </c>
      <c r="N1103" s="1024">
        <v>1.0597222427527109</v>
      </c>
      <c r="O1103" s="1024">
        <v>1.0597222427527109</v>
      </c>
      <c r="P1103" s="1023">
        <v>2</v>
      </c>
      <c r="Q1103" s="1024">
        <v>19.778124999999999</v>
      </c>
      <c r="R1103" s="1024">
        <v>19.778124999999999</v>
      </c>
      <c r="S1103" s="1024">
        <v>0.1875</v>
      </c>
      <c r="T1103" s="1025">
        <v>0.1875</v>
      </c>
      <c r="U1103" s="418"/>
      <c r="V1103" s="416"/>
      <c r="W1103" s="417"/>
    </row>
    <row r="1104" spans="2:23" ht="15">
      <c r="B1104" s="1018" t="s">
        <v>1529</v>
      </c>
      <c r="C1104" s="1019" t="s">
        <v>1924</v>
      </c>
      <c r="D1104" s="1020" t="s">
        <v>1928</v>
      </c>
      <c r="E1104" s="1021">
        <v>687</v>
      </c>
      <c r="F1104" s="1022">
        <v>4.6708559419999993</v>
      </c>
      <c r="G1104" s="1022">
        <v>3.0841499999999997</v>
      </c>
      <c r="H1104" s="1022">
        <v>3.4294605989863767</v>
      </c>
      <c r="I1104" s="1022">
        <v>0.73509858416337071</v>
      </c>
      <c r="J1104" s="1022">
        <v>0.32693254633016033</v>
      </c>
      <c r="K1104" s="1023">
        <v>9</v>
      </c>
      <c r="L1104" s="1024">
        <v>58.545359671202647</v>
      </c>
      <c r="M1104" s="1024">
        <v>58.545359671202647</v>
      </c>
      <c r="N1104" s="1024">
        <v>0.24551184486266989</v>
      </c>
      <c r="O1104" s="1024">
        <v>0.24551184486266991</v>
      </c>
      <c r="P1104" s="1023">
        <v>2</v>
      </c>
      <c r="Q1104" s="1024">
        <v>26.037845705967978</v>
      </c>
      <c r="R1104" s="1024">
        <v>26.037845705967978</v>
      </c>
      <c r="S1104" s="1024">
        <v>7.5691411935953426E-2</v>
      </c>
      <c r="T1104" s="1025">
        <v>7.5691411935953426E-2</v>
      </c>
      <c r="U1104" s="418"/>
      <c r="V1104" s="416"/>
      <c r="W1104" s="417"/>
    </row>
    <row r="1105" spans="2:23" ht="15">
      <c r="B1105" s="1018" t="s">
        <v>1530</v>
      </c>
      <c r="C1105" s="1019" t="s">
        <v>1924</v>
      </c>
      <c r="D1105" s="1020" t="s">
        <v>1928</v>
      </c>
      <c r="E1105" s="1021">
        <v>636.5</v>
      </c>
      <c r="F1105" s="1022">
        <v>9.9143180899999965</v>
      </c>
      <c r="G1105" s="1022">
        <v>0.15914999999999999</v>
      </c>
      <c r="H1105" s="1022">
        <v>2.1338865949248564</v>
      </c>
      <c r="I1105" s="1022">
        <v>2.4269550999095477</v>
      </c>
      <c r="J1105" s="1022">
        <v>2.0287071021158207E-2</v>
      </c>
      <c r="K1105" s="1023">
        <v>3</v>
      </c>
      <c r="L1105" s="1024">
        <v>208.62529457973292</v>
      </c>
      <c r="M1105" s="1024">
        <v>146.84210526315789</v>
      </c>
      <c r="N1105" s="1024">
        <v>2.8452474469756481</v>
      </c>
      <c r="O1105" s="1024">
        <v>1.8947368421052631</v>
      </c>
      <c r="P1105" s="1023">
        <v>1</v>
      </c>
      <c r="Q1105" s="1024">
        <v>1.743912018853103</v>
      </c>
      <c r="R1105" s="1024">
        <v>1.743912018853103</v>
      </c>
      <c r="S1105" s="1024">
        <v>0.11626080125687353</v>
      </c>
      <c r="T1105" s="1025">
        <v>0.11626080125687353</v>
      </c>
      <c r="U1105" s="418"/>
      <c r="V1105" s="416"/>
      <c r="W1105" s="417"/>
    </row>
    <row r="1106" spans="2:23" ht="15">
      <c r="B1106" s="1018" t="s">
        <v>1531</v>
      </c>
      <c r="C1106" s="1019" t="s">
        <v>1924</v>
      </c>
      <c r="D1106" s="1020" t="s">
        <v>1928</v>
      </c>
      <c r="E1106" s="1021">
        <v>258</v>
      </c>
      <c r="F1106" s="1022">
        <v>14.005050000000001</v>
      </c>
      <c r="G1106" s="1022">
        <v>1.1900000000000001E-2</v>
      </c>
      <c r="H1106" s="1022">
        <v>0.99073306192939781</v>
      </c>
      <c r="I1106" s="1022">
        <v>1.8810197260164996</v>
      </c>
      <c r="J1106" s="1022">
        <v>1.0252647054719926</v>
      </c>
      <c r="K1106" s="1023">
        <v>4</v>
      </c>
      <c r="L1106" s="1024">
        <v>398.91215828592465</v>
      </c>
      <c r="M1106" s="1024">
        <v>6.2635674883228836</v>
      </c>
      <c r="N1106" s="1024">
        <v>1.0516796149024668</v>
      </c>
      <c r="O1106" s="1024">
        <v>6.9767456646113446E-2</v>
      </c>
      <c r="P1106" s="1023">
        <v>6</v>
      </c>
      <c r="Q1106" s="1024">
        <v>217.43023255813952</v>
      </c>
      <c r="R1106" s="1024">
        <v>217.43023255813952</v>
      </c>
      <c r="S1106" s="1024">
        <v>1.3643410852713178</v>
      </c>
      <c r="T1106" s="1025">
        <v>1.3643410852713178</v>
      </c>
      <c r="U1106" s="418"/>
      <c r="V1106" s="416"/>
      <c r="W1106" s="417"/>
    </row>
    <row r="1107" spans="2:23" ht="15">
      <c r="B1107" s="1018" t="s">
        <v>1532</v>
      </c>
      <c r="C1107" s="1019" t="s">
        <v>1924</v>
      </c>
      <c r="D1107" s="1020" t="s">
        <v>1928</v>
      </c>
      <c r="E1107" s="1021">
        <v>93.5</v>
      </c>
      <c r="F1107" s="1022">
        <v>61.388279999999995</v>
      </c>
      <c r="G1107" s="1022">
        <v>0.44871</v>
      </c>
      <c r="H1107" s="1022" t="s">
        <v>1961</v>
      </c>
      <c r="I1107" s="1022">
        <v>1.4588597261079901</v>
      </c>
      <c r="J1107" s="1022">
        <v>8.5351911413341277E-3</v>
      </c>
      <c r="K1107" s="1023">
        <v>3</v>
      </c>
      <c r="L1107" s="1024">
        <v>853.70053475935833</v>
      </c>
      <c r="M1107" s="1024">
        <v>493.60427807486633</v>
      </c>
      <c r="N1107" s="1024">
        <v>2.2245989304812834</v>
      </c>
      <c r="O1107" s="1024">
        <v>1.2941176470588236</v>
      </c>
      <c r="P1107" s="1023">
        <v>2</v>
      </c>
      <c r="Q1107" s="1024">
        <v>4.9946524064171127</v>
      </c>
      <c r="R1107" s="1024">
        <v>4.9946524064171127</v>
      </c>
      <c r="S1107" s="1024">
        <v>3.2085561497326207E-2</v>
      </c>
      <c r="T1107" s="1025">
        <v>3.2085561497326207E-2</v>
      </c>
      <c r="U1107" s="418"/>
      <c r="V1107" s="416"/>
      <c r="W1107" s="417"/>
    </row>
    <row r="1108" spans="2:23" ht="15">
      <c r="B1108" s="1018" t="s">
        <v>1533</v>
      </c>
      <c r="C1108" s="1019" t="s">
        <v>1924</v>
      </c>
      <c r="D1108" s="1020" t="s">
        <v>1928</v>
      </c>
      <c r="E1108" s="1021">
        <v>52</v>
      </c>
      <c r="F1108" s="1022">
        <v>55.274119999999989</v>
      </c>
      <c r="G1108" s="1022">
        <v>7.7109999999999998E-2</v>
      </c>
      <c r="H1108" s="1022" t="s">
        <v>1961</v>
      </c>
      <c r="I1108" s="1022">
        <v>0.49829432821698855</v>
      </c>
      <c r="J1108" s="1022">
        <v>0.15791017443496116</v>
      </c>
      <c r="K1108" s="1023">
        <v>2</v>
      </c>
      <c r="L1108" s="1024">
        <v>524.30769230769226</v>
      </c>
      <c r="M1108" s="1024">
        <v>167.07692307692307</v>
      </c>
      <c r="N1108" s="1024">
        <v>1.8461538461538463</v>
      </c>
      <c r="O1108" s="1024">
        <v>0.92307692307692313</v>
      </c>
      <c r="P1108" s="1023">
        <v>1</v>
      </c>
      <c r="Q1108" s="1024">
        <v>166.15384615384616</v>
      </c>
      <c r="R1108" s="1024">
        <v>166.15384615384616</v>
      </c>
      <c r="S1108" s="1024">
        <v>0.92307692307692313</v>
      </c>
      <c r="T1108" s="1025">
        <v>0.92307692307692313</v>
      </c>
      <c r="U1108" s="418"/>
      <c r="V1108" s="416"/>
      <c r="W1108" s="417"/>
    </row>
    <row r="1109" spans="2:23" ht="15">
      <c r="B1109" s="1018" t="s">
        <v>1534</v>
      </c>
      <c r="C1109" s="1019" t="s">
        <v>1924</v>
      </c>
      <c r="D1109" s="1020" t="s">
        <v>1928</v>
      </c>
      <c r="E1109" s="1021">
        <v>442.5</v>
      </c>
      <c r="F1109" s="1022">
        <v>15.796849999999996</v>
      </c>
      <c r="G1109" s="1022">
        <v>0.84128000000000003</v>
      </c>
      <c r="H1109" s="1022">
        <v>1.7947510468028707</v>
      </c>
      <c r="I1109" s="1022">
        <v>2.6535306129269336</v>
      </c>
      <c r="J1109" s="1022">
        <v>0.14864391767124296</v>
      </c>
      <c r="K1109" s="1023">
        <v>9</v>
      </c>
      <c r="L1109" s="1024">
        <v>328.10621468926553</v>
      </c>
      <c r="M1109" s="1024">
        <v>241.14576271186439</v>
      </c>
      <c r="N1109" s="1024">
        <v>4.4587570621468924</v>
      </c>
      <c r="O1109" s="1024">
        <v>2.8971751412429381</v>
      </c>
      <c r="P1109" s="1023">
        <v>2</v>
      </c>
      <c r="Q1109" s="1024">
        <v>18.379661016949154</v>
      </c>
      <c r="R1109" s="1024">
        <v>18.379661016949154</v>
      </c>
      <c r="S1109" s="1024">
        <v>6.7796610169491525E-2</v>
      </c>
      <c r="T1109" s="1025">
        <v>6.7796610169491525E-2</v>
      </c>
      <c r="U1109" s="418"/>
      <c r="V1109" s="416"/>
      <c r="W1109" s="417"/>
    </row>
    <row r="1110" spans="2:23" ht="15">
      <c r="B1110" s="1018" t="s">
        <v>1535</v>
      </c>
      <c r="C1110" s="1019" t="s">
        <v>1924</v>
      </c>
      <c r="D1110" s="1020" t="s">
        <v>1928</v>
      </c>
      <c r="E1110" s="1021">
        <v>485</v>
      </c>
      <c r="F1110" s="1022">
        <v>9.840520000000005</v>
      </c>
      <c r="G1110" s="1022">
        <v>0.43635000000000002</v>
      </c>
      <c r="H1110" s="1022">
        <v>1.7718879761429613</v>
      </c>
      <c r="I1110" s="1022">
        <v>1.8490355771492559</v>
      </c>
      <c r="J1110" s="1022">
        <v>0</v>
      </c>
      <c r="K1110" s="1023">
        <v>7</v>
      </c>
      <c r="L1110" s="1024">
        <v>208.59656765338073</v>
      </c>
      <c r="M1110" s="1024">
        <v>159.1738872410096</v>
      </c>
      <c r="N1110" s="1024">
        <v>2.6481102206043361</v>
      </c>
      <c r="O1110" s="1024">
        <v>1.6790380556558826</v>
      </c>
      <c r="P1110" s="1023"/>
      <c r="Q1110" s="1024">
        <v>0</v>
      </c>
      <c r="R1110" s="1024">
        <v>0</v>
      </c>
      <c r="S1110" s="1024">
        <v>0</v>
      </c>
      <c r="T1110" s="1025">
        <v>0</v>
      </c>
      <c r="U1110" s="418"/>
      <c r="V1110" s="416"/>
      <c r="W1110" s="417"/>
    </row>
    <row r="1111" spans="2:23" ht="15">
      <c r="B1111" s="1018" t="s">
        <v>1536</v>
      </c>
      <c r="C1111" s="1019" t="s">
        <v>1924</v>
      </c>
      <c r="D1111" s="1020" t="s">
        <v>1928</v>
      </c>
      <c r="E1111" s="1021">
        <v>76.5</v>
      </c>
      <c r="F1111" s="1022">
        <v>87.136529999999951</v>
      </c>
      <c r="G1111" s="1022">
        <v>0.28458</v>
      </c>
      <c r="H1111" s="1022" t="s">
        <v>1961</v>
      </c>
      <c r="I1111" s="1022">
        <v>0.84520324267879388</v>
      </c>
      <c r="J1111" s="1022">
        <v>3.8691648064677404E-2</v>
      </c>
      <c r="K1111" s="1023">
        <v>5</v>
      </c>
      <c r="L1111" s="1024">
        <v>604.50980392156862</v>
      </c>
      <c r="M1111" s="1024">
        <v>541.6339869281046</v>
      </c>
      <c r="N1111" s="1024">
        <v>4.8366013071895422</v>
      </c>
      <c r="O1111" s="1024">
        <v>3.869281045751634</v>
      </c>
      <c r="P1111" s="1023">
        <v>1</v>
      </c>
      <c r="Q1111" s="1024">
        <v>27.673202614379086</v>
      </c>
      <c r="R1111" s="1024">
        <v>27.673202614379086</v>
      </c>
      <c r="S1111" s="1024">
        <v>0.95424836601307195</v>
      </c>
      <c r="T1111" s="1025">
        <v>0.95424836601307195</v>
      </c>
      <c r="U1111" s="418"/>
      <c r="V1111" s="416"/>
      <c r="W1111" s="417"/>
    </row>
    <row r="1112" spans="2:23" ht="15">
      <c r="B1112" s="1018" t="s">
        <v>1537</v>
      </c>
      <c r="C1112" s="1019" t="s">
        <v>1924</v>
      </c>
      <c r="D1112" s="1020" t="s">
        <v>1928</v>
      </c>
      <c r="E1112" s="1021">
        <v>2</v>
      </c>
      <c r="F1112" s="1022">
        <v>9.6278799999999993</v>
      </c>
      <c r="G1112" s="1022">
        <v>0</v>
      </c>
      <c r="H1112" s="1022" t="s">
        <v>1961</v>
      </c>
      <c r="I1112" s="1022">
        <v>1.2903308235079004E-2</v>
      </c>
      <c r="J1112" s="1022">
        <v>0</v>
      </c>
      <c r="K1112" s="1023">
        <v>3</v>
      </c>
      <c r="L1112" s="1024">
        <v>353</v>
      </c>
      <c r="M1112" s="1024">
        <v>288</v>
      </c>
      <c r="N1112" s="1024">
        <v>3</v>
      </c>
      <c r="O1112" s="1024">
        <v>2</v>
      </c>
      <c r="P1112" s="1023"/>
      <c r="Q1112" s="1024">
        <v>0</v>
      </c>
      <c r="R1112" s="1024">
        <v>0</v>
      </c>
      <c r="S1112" s="1024">
        <v>0</v>
      </c>
      <c r="T1112" s="1025">
        <v>0</v>
      </c>
      <c r="U1112" s="418"/>
      <c r="V1112" s="416"/>
      <c r="W1112" s="417"/>
    </row>
    <row r="1113" spans="2:23" ht="15">
      <c r="B1113" s="1018" t="s">
        <v>1538</v>
      </c>
      <c r="C1113" s="1019" t="s">
        <v>1924</v>
      </c>
      <c r="D1113" s="1020" t="s">
        <v>1928</v>
      </c>
      <c r="E1113" s="1021">
        <v>8</v>
      </c>
      <c r="F1113" s="1022">
        <v>68.791729999999987</v>
      </c>
      <c r="G1113" s="1022">
        <v>0</v>
      </c>
      <c r="H1113" s="1022" t="s">
        <v>1961</v>
      </c>
      <c r="I1113" s="1022">
        <v>0.25996693531977866</v>
      </c>
      <c r="J1113" s="1022">
        <v>0</v>
      </c>
      <c r="K1113" s="1023">
        <v>2</v>
      </c>
      <c r="L1113" s="1024">
        <v>1778</v>
      </c>
      <c r="M1113" s="1024">
        <v>1778</v>
      </c>
      <c r="N1113" s="1024">
        <v>1.75</v>
      </c>
      <c r="O1113" s="1024">
        <v>1.75</v>
      </c>
      <c r="P1113" s="1023"/>
      <c r="Q1113" s="1024">
        <v>0</v>
      </c>
      <c r="R1113" s="1024">
        <v>0</v>
      </c>
      <c r="S1113" s="1024">
        <v>0</v>
      </c>
      <c r="T1113" s="1025">
        <v>0</v>
      </c>
      <c r="U1113" s="418"/>
      <c r="V1113" s="416"/>
      <c r="W1113" s="417"/>
    </row>
    <row r="1114" spans="2:23" ht="15">
      <c r="B1114" s="1018" t="s">
        <v>1539</v>
      </c>
      <c r="C1114" s="1019" t="s">
        <v>1924</v>
      </c>
      <c r="D1114" s="1020" t="s">
        <v>1928</v>
      </c>
      <c r="E1114" s="1021">
        <v>100</v>
      </c>
      <c r="F1114" s="1022">
        <v>70.052650000000014</v>
      </c>
      <c r="G1114" s="1022">
        <v>0.10466</v>
      </c>
      <c r="H1114" s="1022" t="s">
        <v>1961</v>
      </c>
      <c r="I1114" s="1022">
        <v>0.7786031644796042</v>
      </c>
      <c r="J1114" s="1022">
        <v>2.310496346263764</v>
      </c>
      <c r="K1114" s="1023">
        <v>4</v>
      </c>
      <c r="L1114" s="1024">
        <v>426.01</v>
      </c>
      <c r="M1114" s="1024">
        <v>378.58</v>
      </c>
      <c r="N1114" s="1024">
        <v>2.81</v>
      </c>
      <c r="O1114" s="1024">
        <v>1.88</v>
      </c>
      <c r="P1114" s="1023">
        <v>7</v>
      </c>
      <c r="Q1114" s="1024">
        <v>1264.18</v>
      </c>
      <c r="R1114" s="1024">
        <v>1264.18</v>
      </c>
      <c r="S1114" s="1024">
        <v>3.52</v>
      </c>
      <c r="T1114" s="1025">
        <v>3.52</v>
      </c>
      <c r="U1114" s="418"/>
      <c r="V1114" s="416"/>
      <c r="W1114" s="417"/>
    </row>
    <row r="1115" spans="2:23" ht="15">
      <c r="B1115" s="1018" t="s">
        <v>1540</v>
      </c>
      <c r="C1115" s="1019" t="s">
        <v>1924</v>
      </c>
      <c r="D1115" s="1020" t="s">
        <v>1928</v>
      </c>
      <c r="E1115" s="1021">
        <v>27</v>
      </c>
      <c r="F1115" s="1022">
        <v>104.27587000000003</v>
      </c>
      <c r="G1115" s="1022">
        <v>0.26227</v>
      </c>
      <c r="H1115" s="1022" t="s">
        <v>1961</v>
      </c>
      <c r="I1115" s="1022">
        <v>1.0925410193718876</v>
      </c>
      <c r="J1115" s="1022">
        <v>0.14606691135233907</v>
      </c>
      <c r="K1115" s="1023">
        <v>3</v>
      </c>
      <c r="L1115" s="1024">
        <v>2214</v>
      </c>
      <c r="M1115" s="1024">
        <v>702.88888888888891</v>
      </c>
      <c r="N1115" s="1024">
        <v>1.8518518518518519</v>
      </c>
      <c r="O1115" s="1024">
        <v>0.96296296296296291</v>
      </c>
      <c r="P1115" s="1023">
        <v>1</v>
      </c>
      <c r="Q1115" s="1024">
        <v>296</v>
      </c>
      <c r="R1115" s="1024">
        <v>296</v>
      </c>
      <c r="S1115" s="1024">
        <v>0.88888888888888884</v>
      </c>
      <c r="T1115" s="1025">
        <v>0.88888888888888884</v>
      </c>
      <c r="U1115" s="418"/>
      <c r="V1115" s="416"/>
      <c r="W1115" s="417"/>
    </row>
    <row r="1116" spans="2:23" ht="15">
      <c r="B1116" s="1018" t="s">
        <v>1541</v>
      </c>
      <c r="C1116" s="1019" t="s">
        <v>1924</v>
      </c>
      <c r="D1116" s="1020" t="s">
        <v>1928</v>
      </c>
      <c r="E1116" s="1021">
        <v>69.5</v>
      </c>
      <c r="F1116" s="1022">
        <v>4.1563499999999998</v>
      </c>
      <c r="G1116" s="1022">
        <v>0</v>
      </c>
      <c r="H1116" s="1022" t="s">
        <v>1961</v>
      </c>
      <c r="I1116" s="1022">
        <v>0.22642929989290903</v>
      </c>
      <c r="J1116" s="1022">
        <v>0</v>
      </c>
      <c r="K1116" s="1023">
        <v>2</v>
      </c>
      <c r="L1116" s="1024">
        <v>178.25899280575538</v>
      </c>
      <c r="M1116" s="1024">
        <v>178.25899280575538</v>
      </c>
      <c r="N1116" s="1024">
        <v>1.0071942446043165</v>
      </c>
      <c r="O1116" s="1024">
        <v>1.0071942446043165</v>
      </c>
      <c r="P1116" s="1023"/>
      <c r="Q1116" s="1024">
        <v>0</v>
      </c>
      <c r="R1116" s="1024">
        <v>0</v>
      </c>
      <c r="S1116" s="1024">
        <v>0</v>
      </c>
      <c r="T1116" s="1025">
        <v>0</v>
      </c>
      <c r="U1116" s="418"/>
      <c r="V1116" s="416"/>
      <c r="W1116" s="417"/>
    </row>
    <row r="1117" spans="2:23" ht="15">
      <c r="B1117" s="1018" t="s">
        <v>1542</v>
      </c>
      <c r="C1117" s="1019" t="s">
        <v>1924</v>
      </c>
      <c r="D1117" s="1020" t="s">
        <v>1928</v>
      </c>
      <c r="E1117" s="1021">
        <v>14</v>
      </c>
      <c r="F1117" s="1022">
        <v>22.242359999999994</v>
      </c>
      <c r="G1117" s="1022">
        <v>0.25235999999999997</v>
      </c>
      <c r="H1117" s="1022" t="s">
        <v>1961</v>
      </c>
      <c r="I1117" s="1022">
        <v>0.19336685712058901</v>
      </c>
      <c r="J1117" s="1022">
        <v>0</v>
      </c>
      <c r="K1117" s="1023">
        <v>2</v>
      </c>
      <c r="L1117" s="1024">
        <v>755.71428571428567</v>
      </c>
      <c r="M1117" s="1024">
        <v>562.14285714285711</v>
      </c>
      <c r="N1117" s="1024">
        <v>1.4285714285714286</v>
      </c>
      <c r="O1117" s="1024">
        <v>0.7142857142857143</v>
      </c>
      <c r="P1117" s="1023"/>
      <c r="Q1117" s="1024">
        <v>0</v>
      </c>
      <c r="R1117" s="1024">
        <v>0</v>
      </c>
      <c r="S1117" s="1024">
        <v>0</v>
      </c>
      <c r="T1117" s="1025">
        <v>0</v>
      </c>
      <c r="U1117" s="418"/>
      <c r="V1117" s="416"/>
      <c r="W1117" s="417"/>
    </row>
    <row r="1118" spans="2:23" ht="15">
      <c r="B1118" s="1018" t="s">
        <v>1543</v>
      </c>
      <c r="C1118" s="1019" t="s">
        <v>1924</v>
      </c>
      <c r="D1118" s="1020" t="s">
        <v>1928</v>
      </c>
      <c r="E1118" s="1021">
        <v>72</v>
      </c>
      <c r="F1118" s="1022">
        <v>71.410410000000027</v>
      </c>
      <c r="G1118" s="1022">
        <v>0</v>
      </c>
      <c r="H1118" s="1022" t="s">
        <v>1961</v>
      </c>
      <c r="I1118" s="1022">
        <v>0.52071976618362026</v>
      </c>
      <c r="J1118" s="1022">
        <v>2.4618634833783876E-2</v>
      </c>
      <c r="K1118" s="1023">
        <v>5</v>
      </c>
      <c r="L1118" s="1024">
        <v>395.70833333333331</v>
      </c>
      <c r="M1118" s="1024">
        <v>335.22222222222223</v>
      </c>
      <c r="N1118" s="1024">
        <v>3.0416666666666665</v>
      </c>
      <c r="O1118" s="1024">
        <v>2.1111111111111112</v>
      </c>
      <c r="P1118" s="1023">
        <v>2</v>
      </c>
      <c r="Q1118" s="1024">
        <v>18.708333333333332</v>
      </c>
      <c r="R1118" s="1024">
        <v>18.708333333333332</v>
      </c>
      <c r="S1118" s="1024">
        <v>0.95833333333333337</v>
      </c>
      <c r="T1118" s="1025">
        <v>0.95833333333333337</v>
      </c>
      <c r="U1118" s="418"/>
      <c r="V1118" s="416"/>
      <c r="W1118" s="417"/>
    </row>
    <row r="1119" spans="2:23" ht="15">
      <c r="B1119" s="1018" t="s">
        <v>1544</v>
      </c>
      <c r="C1119" s="1019" t="s">
        <v>1924</v>
      </c>
      <c r="D1119" s="1020" t="s">
        <v>1928</v>
      </c>
      <c r="E1119" s="1021">
        <v>95.5</v>
      </c>
      <c r="F1119" s="1022">
        <v>88.78598999999987</v>
      </c>
      <c r="G1119" s="1022">
        <v>0</v>
      </c>
      <c r="H1119" s="1022" t="s">
        <v>1961</v>
      </c>
      <c r="I1119" s="1022">
        <v>0.9281609141788274</v>
      </c>
      <c r="J1119" s="1022">
        <v>0.26376847655617586</v>
      </c>
      <c r="K1119" s="1023">
        <v>3</v>
      </c>
      <c r="L1119" s="1024">
        <v>531.76963350785343</v>
      </c>
      <c r="M1119" s="1024">
        <v>471.87434554973822</v>
      </c>
      <c r="N1119" s="1024">
        <v>2.7643979057591621</v>
      </c>
      <c r="O1119" s="1024">
        <v>1.8429319371727748</v>
      </c>
      <c r="P1119" s="1023">
        <v>1</v>
      </c>
      <c r="Q1119" s="1024">
        <v>151.12041884816753</v>
      </c>
      <c r="R1119" s="1024">
        <v>151.12041884816753</v>
      </c>
      <c r="S1119" s="1024">
        <v>0.92146596858638741</v>
      </c>
      <c r="T1119" s="1025">
        <v>0.92146596858638741</v>
      </c>
      <c r="U1119" s="418"/>
      <c r="V1119" s="416"/>
      <c r="W1119" s="417"/>
    </row>
    <row r="1120" spans="2:23" ht="15">
      <c r="B1120" s="1018" t="s">
        <v>1545</v>
      </c>
      <c r="C1120" s="1019" t="s">
        <v>1924</v>
      </c>
      <c r="D1120" s="1020" t="s">
        <v>1928</v>
      </c>
      <c r="E1120" s="1021">
        <v>30.5</v>
      </c>
      <c r="F1120" s="1022">
        <v>97.661860000000033</v>
      </c>
      <c r="G1120" s="1022">
        <v>0.13342999999999999</v>
      </c>
      <c r="H1120" s="1022" t="s">
        <v>1961</v>
      </c>
      <c r="I1120" s="1022">
        <v>1.7070016749857064</v>
      </c>
      <c r="J1120" s="1022">
        <v>0.17163593149522224</v>
      </c>
      <c r="K1120" s="1023">
        <v>4</v>
      </c>
      <c r="L1120" s="1024">
        <v>3062.2295081967213</v>
      </c>
      <c r="M1120" s="1024">
        <v>2998.2950819672133</v>
      </c>
      <c r="N1120" s="1024">
        <v>3.377049180327869</v>
      </c>
      <c r="O1120" s="1024">
        <v>2.3934426229508197</v>
      </c>
      <c r="P1120" s="1023">
        <v>4</v>
      </c>
      <c r="Q1120" s="1024">
        <v>307.90163934426232</v>
      </c>
      <c r="R1120" s="1024">
        <v>307.90163934426232</v>
      </c>
      <c r="S1120" s="1024">
        <v>1.8032786885245902</v>
      </c>
      <c r="T1120" s="1025">
        <v>1.8032786885245902</v>
      </c>
      <c r="U1120" s="418"/>
      <c r="V1120" s="416"/>
      <c r="W1120" s="417"/>
    </row>
    <row r="1121" spans="2:23" ht="15">
      <c r="B1121" s="1018" t="s">
        <v>1546</v>
      </c>
      <c r="C1121" s="1019" t="s">
        <v>1924</v>
      </c>
      <c r="D1121" s="1020" t="s">
        <v>1927</v>
      </c>
      <c r="E1121" s="1021">
        <v>4</v>
      </c>
      <c r="F1121" s="1022">
        <v>52.373239999999988</v>
      </c>
      <c r="G1121" s="1022">
        <v>0.36366000000000004</v>
      </c>
      <c r="H1121" s="1022" t="s">
        <v>1961</v>
      </c>
      <c r="I1121" s="1022">
        <v>0.21781132376980247</v>
      </c>
      <c r="J1121" s="1022">
        <v>3.5639901178696115E-2</v>
      </c>
      <c r="K1121" s="1023">
        <v>3</v>
      </c>
      <c r="L1121" s="1024">
        <v>3043.5</v>
      </c>
      <c r="M1121" s="1024">
        <v>1534</v>
      </c>
      <c r="N1121" s="1024">
        <v>2.25</v>
      </c>
      <c r="O1121" s="1024">
        <v>2</v>
      </c>
      <c r="P1121" s="1023">
        <v>3</v>
      </c>
      <c r="Q1121" s="1024">
        <v>498</v>
      </c>
      <c r="R1121" s="1024">
        <v>498</v>
      </c>
      <c r="S1121" s="1024">
        <v>3</v>
      </c>
      <c r="T1121" s="1025">
        <v>3</v>
      </c>
      <c r="U1121" s="418"/>
      <c r="V1121" s="416"/>
      <c r="W1121" s="417"/>
    </row>
    <row r="1122" spans="2:23" ht="15">
      <c r="B1122" s="1018" t="s">
        <v>1547</v>
      </c>
      <c r="C1122" s="1019" t="s">
        <v>1924</v>
      </c>
      <c r="D1122" s="1020" t="s">
        <v>1928</v>
      </c>
      <c r="E1122" s="1021">
        <v>211.5</v>
      </c>
      <c r="F1122" s="1022">
        <v>8.3467421189999964</v>
      </c>
      <c r="G1122" s="1022">
        <v>2.8608100000000007</v>
      </c>
      <c r="H1122" s="1022">
        <v>0.95262794416288255</v>
      </c>
      <c r="I1122" s="1022">
        <v>3.7649879552780091E-3</v>
      </c>
      <c r="J1122" s="1022">
        <v>0</v>
      </c>
      <c r="K1122" s="1023">
        <v>1</v>
      </c>
      <c r="L1122" s="1024">
        <v>0.97399527186761226</v>
      </c>
      <c r="M1122" s="1024">
        <v>0.97399527186761226</v>
      </c>
      <c r="N1122" s="1024">
        <v>4.7281323877068557E-3</v>
      </c>
      <c r="O1122" s="1024">
        <v>4.7281323877068557E-3</v>
      </c>
      <c r="P1122" s="1023"/>
      <c r="Q1122" s="1024">
        <v>0</v>
      </c>
      <c r="R1122" s="1024">
        <v>0</v>
      </c>
      <c r="S1122" s="1024">
        <v>0</v>
      </c>
      <c r="T1122" s="1025">
        <v>0</v>
      </c>
      <c r="U1122" s="418"/>
      <c r="V1122" s="416"/>
      <c r="W1122" s="417"/>
    </row>
    <row r="1123" spans="2:23" ht="15">
      <c r="B1123" s="1018" t="s">
        <v>1548</v>
      </c>
      <c r="C1123" s="1019" t="s">
        <v>1924</v>
      </c>
      <c r="D1123" s="1020" t="s">
        <v>1927</v>
      </c>
      <c r="E1123" s="1021">
        <v>6</v>
      </c>
      <c r="F1123" s="1022">
        <v>11.79083</v>
      </c>
      <c r="G1123" s="1022">
        <v>0</v>
      </c>
      <c r="H1123" s="1022" t="s">
        <v>1961</v>
      </c>
      <c r="I1123" s="1022">
        <v>0.16467351930156579</v>
      </c>
      <c r="J1123" s="1022">
        <v>5.345985176804418E-2</v>
      </c>
      <c r="K1123" s="1023">
        <v>2</v>
      </c>
      <c r="L1123" s="1024">
        <v>1534</v>
      </c>
      <c r="M1123" s="1024">
        <v>1534</v>
      </c>
      <c r="N1123" s="1024">
        <v>2</v>
      </c>
      <c r="O1123" s="1024">
        <v>2</v>
      </c>
      <c r="P1123" s="1023">
        <v>3</v>
      </c>
      <c r="Q1123" s="1024">
        <v>498</v>
      </c>
      <c r="R1123" s="1024">
        <v>498</v>
      </c>
      <c r="S1123" s="1024">
        <v>3</v>
      </c>
      <c r="T1123" s="1025">
        <v>3</v>
      </c>
      <c r="U1123" s="418"/>
      <c r="V1123" s="416"/>
      <c r="W1123" s="417"/>
    </row>
    <row r="1124" spans="2:23" ht="15">
      <c r="B1124" s="1018" t="s">
        <v>1549</v>
      </c>
      <c r="C1124" s="1019" t="s">
        <v>1924</v>
      </c>
      <c r="D1124" s="1020" t="s">
        <v>1928</v>
      </c>
      <c r="E1124" s="1021">
        <v>4.5</v>
      </c>
      <c r="F1124" s="1022"/>
      <c r="G1124" s="1022"/>
      <c r="H1124" s="1022">
        <v>1.9E-2</v>
      </c>
      <c r="I1124" s="1022">
        <v>0.12872237946127679</v>
      </c>
      <c r="J1124" s="1022">
        <v>0</v>
      </c>
      <c r="K1124" s="1023">
        <v>2</v>
      </c>
      <c r="L1124" s="1024">
        <v>1565.1111111111111</v>
      </c>
      <c r="M1124" s="1024">
        <v>1565.1111111111111</v>
      </c>
      <c r="N1124" s="1024">
        <v>2</v>
      </c>
      <c r="O1124" s="1024">
        <v>2</v>
      </c>
      <c r="P1124" s="1023"/>
      <c r="Q1124" s="1024">
        <v>0</v>
      </c>
      <c r="R1124" s="1024">
        <v>0</v>
      </c>
      <c r="S1124" s="1024">
        <v>0</v>
      </c>
      <c r="T1124" s="1025">
        <v>0</v>
      </c>
      <c r="U1124" s="418"/>
      <c r="V1124" s="416"/>
      <c r="W1124" s="417"/>
    </row>
    <row r="1125" spans="2:23" ht="15">
      <c r="B1125" s="1018" t="s">
        <v>1550</v>
      </c>
      <c r="C1125" s="1019" t="s">
        <v>1920</v>
      </c>
      <c r="D1125" s="1020" t="s">
        <v>484</v>
      </c>
      <c r="E1125" s="1021">
        <v>1187</v>
      </c>
      <c r="F1125" s="1022">
        <v>10.065959873000002</v>
      </c>
      <c r="G1125" s="1022">
        <v>1.6254000000000002</v>
      </c>
      <c r="H1125" s="1022">
        <v>2.3555250124137928</v>
      </c>
      <c r="I1125" s="1022">
        <v>16.08449702612787</v>
      </c>
      <c r="J1125" s="1022">
        <v>0</v>
      </c>
      <c r="K1125" s="1023">
        <v>8</v>
      </c>
      <c r="L1125" s="1024">
        <v>661.03959356242103</v>
      </c>
      <c r="M1125" s="1024">
        <v>5.8483551462457877</v>
      </c>
      <c r="N1125" s="1024">
        <v>3.9199662694633761</v>
      </c>
      <c r="O1125" s="1024">
        <v>1.0050547277616069</v>
      </c>
      <c r="P1125" s="1023"/>
      <c r="Q1125" s="1024">
        <v>0</v>
      </c>
      <c r="R1125" s="1024">
        <v>0</v>
      </c>
      <c r="S1125" s="1024">
        <v>0</v>
      </c>
      <c r="T1125" s="1025">
        <v>0</v>
      </c>
      <c r="U1125" s="418"/>
      <c r="V1125" s="416"/>
      <c r="W1125" s="417"/>
    </row>
    <row r="1126" spans="2:23" ht="15">
      <c r="B1126" s="1018" t="s">
        <v>1551</v>
      </c>
      <c r="C1126" s="1019" t="s">
        <v>1920</v>
      </c>
      <c r="D1126" s="1020" t="s">
        <v>484</v>
      </c>
      <c r="E1126" s="1021">
        <v>5</v>
      </c>
      <c r="F1126" s="1022">
        <v>6.2033792999999997E-2</v>
      </c>
      <c r="G1126" s="1022">
        <v>0.43442000000000003</v>
      </c>
      <c r="H1126" s="1022">
        <v>3.2299993600375529</v>
      </c>
      <c r="I1126" s="1022">
        <v>7.9965976206269593E-2</v>
      </c>
      <c r="J1126" s="1022">
        <v>0</v>
      </c>
      <c r="K1126" s="1023">
        <v>6</v>
      </c>
      <c r="L1126" s="1024">
        <v>780.2</v>
      </c>
      <c r="M1126" s="1024">
        <v>105.2</v>
      </c>
      <c r="N1126" s="1024">
        <v>6</v>
      </c>
      <c r="O1126" s="1024">
        <v>3</v>
      </c>
      <c r="P1126" s="1023"/>
      <c r="Q1126" s="1024">
        <v>0</v>
      </c>
      <c r="R1126" s="1024">
        <v>0</v>
      </c>
      <c r="S1126" s="1024">
        <v>0</v>
      </c>
      <c r="T1126" s="1025">
        <v>0</v>
      </c>
      <c r="U1126" s="418"/>
      <c r="V1126" s="416"/>
      <c r="W1126" s="417"/>
    </row>
    <row r="1127" spans="2:23" ht="15">
      <c r="B1127" s="1018" t="s">
        <v>1552</v>
      </c>
      <c r="C1127" s="1019" t="s">
        <v>1920</v>
      </c>
      <c r="D1127" s="1020" t="s">
        <v>484</v>
      </c>
      <c r="E1127" s="1021">
        <v>340</v>
      </c>
      <c r="F1127" s="1022">
        <v>0.21510647400000002</v>
      </c>
      <c r="G1127" s="1022">
        <v>3.7955399999999999</v>
      </c>
      <c r="H1127" s="1022">
        <v>3.4675657167528922</v>
      </c>
      <c r="I1127" s="1022">
        <v>4.9994416666717436</v>
      </c>
      <c r="J1127" s="1022">
        <v>0</v>
      </c>
      <c r="K1127" s="1023">
        <v>7</v>
      </c>
      <c r="L1127" s="1024">
        <v>717.32058715820313</v>
      </c>
      <c r="M1127" s="1024">
        <v>107.7529400993796</v>
      </c>
      <c r="N1127" s="1024">
        <v>4.5225490145823537</v>
      </c>
      <c r="O1127" s="1024">
        <v>1.8107843087000006</v>
      </c>
      <c r="P1127" s="1023"/>
      <c r="Q1127" s="1024">
        <v>0</v>
      </c>
      <c r="R1127" s="1024">
        <v>0</v>
      </c>
      <c r="S1127" s="1024">
        <v>0</v>
      </c>
      <c r="T1127" s="1025">
        <v>0</v>
      </c>
      <c r="U1127" s="418"/>
      <c r="V1127" s="416"/>
      <c r="W1127" s="417"/>
    </row>
    <row r="1128" spans="2:23" ht="15">
      <c r="B1128" s="1018" t="s">
        <v>1553</v>
      </c>
      <c r="C1128" s="1019" t="s">
        <v>1920</v>
      </c>
      <c r="D1128" s="1020" t="s">
        <v>484</v>
      </c>
      <c r="E1128" s="1021">
        <v>484.5</v>
      </c>
      <c r="F1128" s="1022">
        <v>62.842242770000006</v>
      </c>
      <c r="G1128" s="1022">
        <v>0.49859999999999999</v>
      </c>
      <c r="H1128" s="1022">
        <v>2.324412183757433</v>
      </c>
      <c r="I1128" s="1022">
        <v>12.073201927886069</v>
      </c>
      <c r="J1128" s="1022">
        <v>0.78162078255448852</v>
      </c>
      <c r="K1128" s="1023">
        <v>12</v>
      </c>
      <c r="L1128" s="1024">
        <v>1215.6243476355901</v>
      </c>
      <c r="M1128" s="1024">
        <v>236.202263012267</v>
      </c>
      <c r="N1128" s="1024">
        <v>4.956312323010251</v>
      </c>
      <c r="O1128" s="1024">
        <v>2.0749913735778462</v>
      </c>
      <c r="P1128" s="1023">
        <v>14</v>
      </c>
      <c r="Q1128" s="1024">
        <v>78.699690402476776</v>
      </c>
      <c r="R1128" s="1024">
        <v>78.699690402476776</v>
      </c>
      <c r="S1128" s="1024">
        <v>0.47884416924664602</v>
      </c>
      <c r="T1128" s="1025">
        <v>0.47884416924664602</v>
      </c>
      <c r="U1128" s="418"/>
      <c r="V1128" s="416"/>
      <c r="W1128" s="417"/>
    </row>
    <row r="1129" spans="2:23" ht="15">
      <c r="B1129" s="1018" t="s">
        <v>1554</v>
      </c>
      <c r="C1129" s="1019" t="s">
        <v>1920</v>
      </c>
      <c r="D1129" s="1020" t="s">
        <v>484</v>
      </c>
      <c r="E1129" s="1021">
        <v>1422.5</v>
      </c>
      <c r="F1129" s="1022">
        <v>6.8000904159999971</v>
      </c>
      <c r="G1129" s="1022">
        <v>4.5586900000000004</v>
      </c>
      <c r="H1129" s="1022">
        <v>4.4964038964488058</v>
      </c>
      <c r="I1129" s="1022">
        <v>24.53866917051003</v>
      </c>
      <c r="J1129" s="1022">
        <v>0</v>
      </c>
      <c r="K1129" s="1023">
        <v>8</v>
      </c>
      <c r="L1129" s="1024">
        <v>841.52967926186295</v>
      </c>
      <c r="M1129" s="1024">
        <v>106.95112038664324</v>
      </c>
      <c r="N1129" s="1024">
        <v>3.890802554380286</v>
      </c>
      <c r="O1129" s="1024">
        <v>0.99168128900243024</v>
      </c>
      <c r="P1129" s="1023"/>
      <c r="Q1129" s="1024">
        <v>0</v>
      </c>
      <c r="R1129" s="1024">
        <v>0</v>
      </c>
      <c r="S1129" s="1024">
        <v>0</v>
      </c>
      <c r="T1129" s="1025">
        <v>0</v>
      </c>
      <c r="U1129" s="418"/>
      <c r="V1129" s="416"/>
      <c r="W1129" s="417"/>
    </row>
    <row r="1130" spans="2:23" ht="15">
      <c r="B1130" s="1018" t="s">
        <v>1555</v>
      </c>
      <c r="C1130" s="1019" t="s">
        <v>1920</v>
      </c>
      <c r="D1130" s="1020" t="s">
        <v>484</v>
      </c>
      <c r="E1130" s="1021">
        <v>2596</v>
      </c>
      <c r="F1130" s="1022">
        <v>33.867287471000012</v>
      </c>
      <c r="G1130" s="1022">
        <v>4.7034314319999995</v>
      </c>
      <c r="H1130" s="1022">
        <v>6.4207123436578275</v>
      </c>
      <c r="I1130" s="1022">
        <v>53.120585475544658</v>
      </c>
      <c r="J1130" s="1022">
        <v>4.0391322600703647</v>
      </c>
      <c r="K1130" s="1023">
        <v>19</v>
      </c>
      <c r="L1130" s="1024">
        <v>998.22598718017207</v>
      </c>
      <c r="M1130" s="1024">
        <v>211.0507175345634</v>
      </c>
      <c r="N1130" s="1024">
        <v>5.0395480142719755</v>
      </c>
      <c r="O1130" s="1024">
        <v>2.0957883840716676</v>
      </c>
      <c r="P1130" s="1023">
        <v>20</v>
      </c>
      <c r="Q1130" s="1024">
        <v>75.902152650712637</v>
      </c>
      <c r="R1130" s="1024">
        <v>75.902152650712637</v>
      </c>
      <c r="S1130" s="1024">
        <v>0.32858242569792617</v>
      </c>
      <c r="T1130" s="1025">
        <v>0.32858242569792617</v>
      </c>
      <c r="U1130" s="418"/>
      <c r="V1130" s="416"/>
      <c r="W1130" s="417"/>
    </row>
    <row r="1131" spans="2:23" ht="15">
      <c r="B1131" s="1018" t="s">
        <v>1556</v>
      </c>
      <c r="C1131" s="1019" t="s">
        <v>1920</v>
      </c>
      <c r="D1131" s="1020" t="s">
        <v>484</v>
      </c>
      <c r="E1131" s="1021">
        <v>42</v>
      </c>
      <c r="F1131" s="1022">
        <v>21.257069999999999</v>
      </c>
      <c r="G1131" s="1022">
        <v>8.6840000000000001E-2</v>
      </c>
      <c r="H1131" s="1022">
        <v>5.7157676649772948E-2</v>
      </c>
      <c r="I1131" s="1022">
        <v>1.3483112190321558</v>
      </c>
      <c r="J1131" s="1022">
        <v>0.81267652568509574</v>
      </c>
      <c r="K1131" s="1023">
        <v>7</v>
      </c>
      <c r="L1131" s="1024">
        <v>1566.0714227585565</v>
      </c>
      <c r="M1131" s="1024">
        <v>173.40475609188988</v>
      </c>
      <c r="N1131" s="1024">
        <v>4.761904737779072</v>
      </c>
      <c r="O1131" s="1024">
        <v>2.4047618806362152</v>
      </c>
      <c r="P1131" s="1023">
        <v>12</v>
      </c>
      <c r="Q1131" s="1024">
        <v>943.92857142857144</v>
      </c>
      <c r="R1131" s="1024">
        <v>943.92857142857144</v>
      </c>
      <c r="S1131" s="1024">
        <v>3.5238095238095237</v>
      </c>
      <c r="T1131" s="1025">
        <v>3.5238095238095237</v>
      </c>
      <c r="U1131" s="418"/>
      <c r="V1131" s="416"/>
      <c r="W1131" s="417"/>
    </row>
    <row r="1132" spans="2:23" ht="15">
      <c r="B1132" s="1018" t="s">
        <v>1557</v>
      </c>
      <c r="C1132" s="1019" t="s">
        <v>1924</v>
      </c>
      <c r="D1132" s="1020" t="s">
        <v>1928</v>
      </c>
      <c r="E1132" s="1021">
        <v>72.5</v>
      </c>
      <c r="F1132" s="1022">
        <v>42.937690000000003</v>
      </c>
      <c r="G1132" s="1022">
        <v>0</v>
      </c>
      <c r="H1132" s="1022" t="s">
        <v>1961</v>
      </c>
      <c r="I1132" s="1022">
        <v>1.1688459937082258</v>
      </c>
      <c r="J1132" s="1022">
        <v>0</v>
      </c>
      <c r="K1132" s="1023">
        <v>4</v>
      </c>
      <c r="L1132" s="1024">
        <v>882.11034482758623</v>
      </c>
      <c r="M1132" s="1024">
        <v>273.10344827586209</v>
      </c>
      <c r="N1132" s="1024">
        <v>3.682758620689655</v>
      </c>
      <c r="O1132" s="1024">
        <v>0.91034482758620694</v>
      </c>
      <c r="P1132" s="1023"/>
      <c r="Q1132" s="1024">
        <v>0</v>
      </c>
      <c r="R1132" s="1024">
        <v>0</v>
      </c>
      <c r="S1132" s="1024">
        <v>0</v>
      </c>
      <c r="T1132" s="1025">
        <v>0</v>
      </c>
      <c r="U1132" s="418"/>
      <c r="V1132" s="416"/>
      <c r="W1132" s="417"/>
    </row>
    <row r="1133" spans="2:23" ht="15">
      <c r="B1133" s="1018" t="s">
        <v>1558</v>
      </c>
      <c r="C1133" s="1019" t="s">
        <v>1924</v>
      </c>
      <c r="D1133" s="1020" t="s">
        <v>1928</v>
      </c>
      <c r="E1133" s="1021">
        <v>103</v>
      </c>
      <c r="F1133" s="1022">
        <v>24.882440000000003</v>
      </c>
      <c r="G1133" s="1022">
        <v>1.01474</v>
      </c>
      <c r="H1133" s="1022">
        <v>0.28578838324886474</v>
      </c>
      <c r="I1133" s="1022">
        <v>2.048628640325787</v>
      </c>
      <c r="J1133" s="1022">
        <v>1.7106935563787461E-2</v>
      </c>
      <c r="K1133" s="1023">
        <v>9</v>
      </c>
      <c r="L1133" s="1024">
        <v>1088.2524271844661</v>
      </c>
      <c r="M1133" s="1024">
        <v>449.07766990291265</v>
      </c>
      <c r="N1133" s="1024">
        <v>5.3786407766990294</v>
      </c>
      <c r="O1133" s="1024">
        <v>2.4951456310679609</v>
      </c>
      <c r="P1133" s="1023">
        <v>1</v>
      </c>
      <c r="Q1133" s="1024">
        <v>9.0873786407766985</v>
      </c>
      <c r="R1133" s="1024">
        <v>9.0873786407766985</v>
      </c>
      <c r="S1133" s="1024">
        <v>0.17475728155339806</v>
      </c>
      <c r="T1133" s="1025">
        <v>0.17475728155339806</v>
      </c>
      <c r="U1133" s="418"/>
      <c r="V1133" s="416"/>
      <c r="W1133" s="417"/>
    </row>
    <row r="1134" spans="2:23" ht="15">
      <c r="B1134" s="1018" t="s">
        <v>1559</v>
      </c>
      <c r="C1134" s="1019" t="s">
        <v>1924</v>
      </c>
      <c r="D1134" s="1020" t="s">
        <v>1928</v>
      </c>
      <c r="E1134" s="1021">
        <v>800.5</v>
      </c>
      <c r="F1134" s="1022">
        <v>10.386730000000004</v>
      </c>
      <c r="G1134" s="1022">
        <v>3.3718400000000002</v>
      </c>
      <c r="H1134" s="1022">
        <v>1.8290456527927343</v>
      </c>
      <c r="I1134" s="1022">
        <v>16.173748573454741</v>
      </c>
      <c r="J1134" s="1022">
        <v>4.9490401139318241</v>
      </c>
      <c r="K1134" s="1023">
        <v>4</v>
      </c>
      <c r="L1134" s="1024">
        <v>1105.4853216739539</v>
      </c>
      <c r="M1134" s="1024">
        <v>290.44347282948155</v>
      </c>
      <c r="N1134" s="1024">
        <v>3.8663335415365396</v>
      </c>
      <c r="O1134" s="1024">
        <v>0.96814490943160525</v>
      </c>
      <c r="P1134" s="1023">
        <v>7</v>
      </c>
      <c r="Q1134" s="1024">
        <v>338.26983135540286</v>
      </c>
      <c r="R1134" s="1024">
        <v>338.26983135540286</v>
      </c>
      <c r="S1134" s="1024">
        <v>1.2267332916926921</v>
      </c>
      <c r="T1134" s="1025">
        <v>1.2267332916926921</v>
      </c>
      <c r="U1134" s="418"/>
      <c r="V1134" s="416"/>
      <c r="W1134" s="417"/>
    </row>
    <row r="1135" spans="2:23" ht="15">
      <c r="B1135" s="1018" t="s">
        <v>1560</v>
      </c>
      <c r="C1135" s="1019" t="s">
        <v>1924</v>
      </c>
      <c r="D1135" s="1020" t="s">
        <v>1928</v>
      </c>
      <c r="E1135" s="1021">
        <v>17</v>
      </c>
      <c r="F1135" s="1022">
        <v>15.845919999999998</v>
      </c>
      <c r="G1135" s="1022">
        <v>0</v>
      </c>
      <c r="H1135" s="1022">
        <v>0.45916666908650938</v>
      </c>
      <c r="I1135" s="1022">
        <v>0.34798723625482181</v>
      </c>
      <c r="J1135" s="1022">
        <v>1.0412933192427636</v>
      </c>
      <c r="K1135" s="1023">
        <v>4</v>
      </c>
      <c r="L1135" s="1024">
        <v>1120</v>
      </c>
      <c r="M1135" s="1024">
        <v>300</v>
      </c>
      <c r="N1135" s="1024">
        <v>4</v>
      </c>
      <c r="O1135" s="1024">
        <v>1</v>
      </c>
      <c r="P1135" s="1023">
        <v>11</v>
      </c>
      <c r="Q1135" s="1024">
        <v>3351.4117647058824</v>
      </c>
      <c r="R1135" s="1024">
        <v>3351.4117647058824</v>
      </c>
      <c r="S1135" s="1024">
        <v>9.117647058823529</v>
      </c>
      <c r="T1135" s="1025">
        <v>9.117647058823529</v>
      </c>
      <c r="U1135" s="418"/>
      <c r="V1135" s="416"/>
      <c r="W1135" s="417"/>
    </row>
    <row r="1136" spans="2:23" ht="15">
      <c r="B1136" s="1018" t="s">
        <v>1561</v>
      </c>
      <c r="C1136" s="1019" t="s">
        <v>1924</v>
      </c>
      <c r="D1136" s="1020" t="s">
        <v>484</v>
      </c>
      <c r="E1136" s="1021">
        <v>656.5</v>
      </c>
      <c r="F1136" s="1022">
        <v>40.794136434999963</v>
      </c>
      <c r="G1136" s="1022">
        <v>2.0234799999999997</v>
      </c>
      <c r="H1136" s="1022">
        <v>1.6575726228434156</v>
      </c>
      <c r="I1136" s="1022">
        <v>15.328151363771221</v>
      </c>
      <c r="J1136" s="1022">
        <v>2.235747020479161</v>
      </c>
      <c r="K1136" s="1023">
        <v>8</v>
      </c>
      <c r="L1136" s="1024">
        <v>1139.0053313023609</v>
      </c>
      <c r="M1136" s="1024">
        <v>224.98552932216299</v>
      </c>
      <c r="N1136" s="1024">
        <v>5.3145468392993145</v>
      </c>
      <c r="O1136" s="1024">
        <v>2.4036557501904037</v>
      </c>
      <c r="P1136" s="1023">
        <v>14</v>
      </c>
      <c r="Q1136" s="1024">
        <v>166.13404417364814</v>
      </c>
      <c r="R1136" s="1024">
        <v>166.13404417364814</v>
      </c>
      <c r="S1136" s="1024">
        <v>0.42345773038842344</v>
      </c>
      <c r="T1136" s="1025">
        <v>0.42345773038842344</v>
      </c>
      <c r="U1136" s="418"/>
      <c r="V1136" s="416"/>
      <c r="W1136" s="417"/>
    </row>
    <row r="1137" spans="2:23" ht="15">
      <c r="B1137" s="1018" t="s">
        <v>1562</v>
      </c>
      <c r="C1137" s="1019" t="s">
        <v>1924</v>
      </c>
      <c r="D1137" s="1020" t="s">
        <v>1928</v>
      </c>
      <c r="E1137" s="1021">
        <v>83</v>
      </c>
      <c r="F1137" s="1022">
        <v>21.519120000000001</v>
      </c>
      <c r="G1137" s="1022">
        <v>0.62584999999999991</v>
      </c>
      <c r="H1137" s="1022">
        <v>0.58872406949266132</v>
      </c>
      <c r="I1137" s="1022">
        <v>2.1584346968078756</v>
      </c>
      <c r="J1137" s="1022">
        <v>0</v>
      </c>
      <c r="K1137" s="1023">
        <v>10</v>
      </c>
      <c r="L1137" s="1024">
        <v>1422.867469879518</v>
      </c>
      <c r="M1137" s="1024">
        <v>727.8795180722891</v>
      </c>
      <c r="N1137" s="1024">
        <v>8.3734939759036138</v>
      </c>
      <c r="O1137" s="1024">
        <v>5.6265060240963853</v>
      </c>
      <c r="P1137" s="1023"/>
      <c r="Q1137" s="1024">
        <v>0</v>
      </c>
      <c r="R1137" s="1024">
        <v>0</v>
      </c>
      <c r="S1137" s="1024">
        <v>0</v>
      </c>
      <c r="T1137" s="1025">
        <v>0</v>
      </c>
      <c r="U1137" s="418"/>
      <c r="V1137" s="416"/>
      <c r="W1137" s="417"/>
    </row>
    <row r="1138" spans="2:23" ht="15">
      <c r="B1138" s="1018" t="s">
        <v>1563</v>
      </c>
      <c r="C1138" s="1019" t="s">
        <v>1924</v>
      </c>
      <c r="D1138" s="1020" t="s">
        <v>1928</v>
      </c>
      <c r="E1138" s="1021">
        <v>40</v>
      </c>
      <c r="F1138" s="1022">
        <v>41.186630000000008</v>
      </c>
      <c r="G1138" s="1022">
        <v>0</v>
      </c>
      <c r="H1138" s="1022" t="s">
        <v>1961</v>
      </c>
      <c r="I1138" s="1022">
        <v>0.90904354815348365</v>
      </c>
      <c r="J1138" s="1022">
        <v>0.20104304615562185</v>
      </c>
      <c r="K1138" s="1023">
        <v>5</v>
      </c>
      <c r="L1138" s="1024">
        <v>1243.45</v>
      </c>
      <c r="M1138" s="1024">
        <v>403.45</v>
      </c>
      <c r="N1138" s="1024">
        <v>5</v>
      </c>
      <c r="O1138" s="1024">
        <v>2</v>
      </c>
      <c r="P1138" s="1023">
        <v>1</v>
      </c>
      <c r="Q1138" s="1024">
        <v>275</v>
      </c>
      <c r="R1138" s="1024">
        <v>275</v>
      </c>
      <c r="S1138" s="1024">
        <v>1</v>
      </c>
      <c r="T1138" s="1025">
        <v>1</v>
      </c>
      <c r="U1138" s="418"/>
      <c r="V1138" s="416"/>
      <c r="W1138" s="417"/>
    </row>
    <row r="1139" spans="2:23" ht="15">
      <c r="B1139" s="1018" t="s">
        <v>1564</v>
      </c>
      <c r="C1139" s="1019" t="s">
        <v>1924</v>
      </c>
      <c r="D1139" s="1020" t="s">
        <v>1928</v>
      </c>
      <c r="E1139" s="1021">
        <v>66</v>
      </c>
      <c r="F1139" s="1022">
        <v>57.851909999999975</v>
      </c>
      <c r="G1139" s="1022">
        <v>0</v>
      </c>
      <c r="H1139" s="1022">
        <v>9.5000000000000001E-2</v>
      </c>
      <c r="I1139" s="1022">
        <v>1.5959893602266837</v>
      </c>
      <c r="J1139" s="1022">
        <v>0</v>
      </c>
      <c r="K1139" s="1023">
        <v>5</v>
      </c>
      <c r="L1139" s="1024">
        <v>1323.090909090909</v>
      </c>
      <c r="M1139" s="1024">
        <v>724</v>
      </c>
      <c r="N1139" s="1024">
        <v>4.6060606060606064</v>
      </c>
      <c r="O1139" s="1024">
        <v>1.8787878787878789</v>
      </c>
      <c r="P1139" s="1023"/>
      <c r="Q1139" s="1024">
        <v>0</v>
      </c>
      <c r="R1139" s="1024">
        <v>0</v>
      </c>
      <c r="S1139" s="1024">
        <v>0</v>
      </c>
      <c r="T1139" s="1025">
        <v>0</v>
      </c>
      <c r="U1139" s="418"/>
      <c r="V1139" s="416"/>
      <c r="W1139" s="417"/>
    </row>
    <row r="1140" spans="2:23" ht="15">
      <c r="B1140" s="1018" t="s">
        <v>1565</v>
      </c>
      <c r="C1140" s="1019" t="s">
        <v>1924</v>
      </c>
      <c r="D1140" s="1020" t="s">
        <v>1928</v>
      </c>
      <c r="E1140" s="1021">
        <v>45</v>
      </c>
      <c r="F1140" s="1022">
        <v>54.95257999999999</v>
      </c>
      <c r="G1140" s="1022">
        <v>0</v>
      </c>
      <c r="H1140" s="1022" t="s">
        <v>1961</v>
      </c>
      <c r="I1140" s="1022">
        <v>1.1214729413777376</v>
      </c>
      <c r="J1140" s="1022">
        <v>2.6501128811422881E-3</v>
      </c>
      <c r="K1140" s="1023">
        <v>5</v>
      </c>
      <c r="L1140" s="1024">
        <v>1363.5777777777778</v>
      </c>
      <c r="M1140" s="1024">
        <v>733.86666666666667</v>
      </c>
      <c r="N1140" s="1024">
        <v>4.7777777777777777</v>
      </c>
      <c r="O1140" s="1024">
        <v>1.9111111111111112</v>
      </c>
      <c r="P1140" s="1023">
        <v>1</v>
      </c>
      <c r="Q1140" s="1024">
        <v>3.2222222222222223</v>
      </c>
      <c r="R1140" s="1024">
        <v>3.2222222222222223</v>
      </c>
      <c r="S1140" s="1024">
        <v>0.1111111111111111</v>
      </c>
      <c r="T1140" s="1025">
        <v>0.1111111111111111</v>
      </c>
      <c r="U1140" s="418"/>
      <c r="V1140" s="416"/>
      <c r="W1140" s="417"/>
    </row>
    <row r="1141" spans="2:23" ht="15">
      <c r="B1141" s="1018" t="s">
        <v>1566</v>
      </c>
      <c r="C1141" s="1019" t="s">
        <v>1924</v>
      </c>
      <c r="D1141" s="1020" t="s">
        <v>1928</v>
      </c>
      <c r="E1141" s="1021">
        <v>55.5</v>
      </c>
      <c r="F1141" s="1022">
        <v>29.349080000000001</v>
      </c>
      <c r="G1141" s="1022">
        <v>0</v>
      </c>
      <c r="H1141" s="1022">
        <v>9.5000000000000001E-2</v>
      </c>
      <c r="I1141" s="1022">
        <v>1.4502879816855367</v>
      </c>
      <c r="J1141" s="1022">
        <v>5.1869105908150435E-2</v>
      </c>
      <c r="K1141" s="1023">
        <v>9</v>
      </c>
      <c r="L1141" s="1024">
        <v>1429.7657657657658</v>
      </c>
      <c r="M1141" s="1024">
        <v>718.63063063063066</v>
      </c>
      <c r="N1141" s="1024">
        <v>8.4324324324324316</v>
      </c>
      <c r="O1141" s="1024">
        <v>5.6216216216216219</v>
      </c>
      <c r="P1141" s="1023">
        <v>1</v>
      </c>
      <c r="Q1141" s="1024">
        <v>51.135135135135137</v>
      </c>
      <c r="R1141" s="1024">
        <v>51.135135135135137</v>
      </c>
      <c r="S1141" s="1024">
        <v>3.6036036036036036E-2</v>
      </c>
      <c r="T1141" s="1025">
        <v>3.6036036036036036E-2</v>
      </c>
      <c r="U1141" s="418"/>
      <c r="V1141" s="416"/>
      <c r="W1141" s="417"/>
    </row>
    <row r="1142" spans="2:23" ht="15">
      <c r="B1142" s="1018" t="s">
        <v>1567</v>
      </c>
      <c r="C1142" s="1019" t="s">
        <v>1924</v>
      </c>
      <c r="D1142" s="1020" t="s">
        <v>1928</v>
      </c>
      <c r="E1142" s="1021">
        <v>58</v>
      </c>
      <c r="F1142" s="1022">
        <v>62.076530000000005</v>
      </c>
      <c r="G1142" s="1022">
        <v>0</v>
      </c>
      <c r="H1142" s="1022" t="s">
        <v>1961</v>
      </c>
      <c r="I1142" s="1022">
        <v>0.88800713486938176</v>
      </c>
      <c r="J1142" s="1022">
        <v>0</v>
      </c>
      <c r="K1142" s="1023">
        <v>5</v>
      </c>
      <c r="L1142" s="1024">
        <v>837.70689655172418</v>
      </c>
      <c r="M1142" s="1024">
        <v>114.53448275862068</v>
      </c>
      <c r="N1142" s="1024">
        <v>3.8793103448275863</v>
      </c>
      <c r="O1142" s="1024">
        <v>0.98275862068965514</v>
      </c>
      <c r="P1142" s="1023"/>
      <c r="Q1142" s="1024">
        <v>0</v>
      </c>
      <c r="R1142" s="1024">
        <v>0</v>
      </c>
      <c r="S1142" s="1024">
        <v>0</v>
      </c>
      <c r="T1142" s="1025">
        <v>0</v>
      </c>
      <c r="U1142" s="418"/>
      <c r="V1142" s="416"/>
      <c r="W1142" s="417"/>
    </row>
    <row r="1143" spans="2:23" ht="15">
      <c r="B1143" s="1018" t="s">
        <v>1568</v>
      </c>
      <c r="C1143" s="1019" t="s">
        <v>1924</v>
      </c>
      <c r="D1143" s="1020" t="s">
        <v>1928</v>
      </c>
      <c r="E1143" s="1021">
        <v>70.5</v>
      </c>
      <c r="F1143" s="1022">
        <v>46.81692000000001</v>
      </c>
      <c r="G1143" s="1022">
        <v>0</v>
      </c>
      <c r="H1143" s="1022" t="s">
        <v>1961</v>
      </c>
      <c r="I1143" s="1022">
        <v>1.8340608801560594</v>
      </c>
      <c r="J1143" s="1022">
        <v>0</v>
      </c>
      <c r="K1143" s="1023">
        <v>7</v>
      </c>
      <c r="L1143" s="1024">
        <v>1423.4042553191489</v>
      </c>
      <c r="M1143" s="1024">
        <v>711.58865248226948</v>
      </c>
      <c r="N1143" s="1024">
        <v>5.7588652482269502</v>
      </c>
      <c r="O1143" s="1024">
        <v>2.9078014184397163</v>
      </c>
      <c r="P1143" s="1023"/>
      <c r="Q1143" s="1024">
        <v>0</v>
      </c>
      <c r="R1143" s="1024">
        <v>0</v>
      </c>
      <c r="S1143" s="1024">
        <v>0</v>
      </c>
      <c r="T1143" s="1025">
        <v>0</v>
      </c>
      <c r="U1143" s="418"/>
      <c r="V1143" s="416"/>
      <c r="W1143" s="417"/>
    </row>
    <row r="1144" spans="2:23" ht="15">
      <c r="B1144" s="1018" t="s">
        <v>1569</v>
      </c>
      <c r="C1144" s="1019" t="s">
        <v>1924</v>
      </c>
      <c r="D1144" s="1020" t="s">
        <v>484</v>
      </c>
      <c r="E1144" s="1021">
        <v>2</v>
      </c>
      <c r="F1144" s="1022">
        <v>20.980940000000007</v>
      </c>
      <c r="G1144" s="1022">
        <v>0</v>
      </c>
      <c r="H1144" s="1022" t="s">
        <v>1961</v>
      </c>
      <c r="I1144" s="1022">
        <v>8.4660210646473583E-2</v>
      </c>
      <c r="J1144" s="1022">
        <v>9.0194897541037225E-3</v>
      </c>
      <c r="K1144" s="1023">
        <v>5</v>
      </c>
      <c r="L1144" s="1024">
        <v>2065</v>
      </c>
      <c r="M1144" s="1024">
        <v>170</v>
      </c>
      <c r="N1144" s="1024">
        <v>5</v>
      </c>
      <c r="O1144" s="1024">
        <v>2</v>
      </c>
      <c r="P1144" s="1023">
        <v>2</v>
      </c>
      <c r="Q1144" s="1024">
        <v>220</v>
      </c>
      <c r="R1144" s="1024">
        <v>220</v>
      </c>
      <c r="S1144" s="1024">
        <v>2</v>
      </c>
      <c r="T1144" s="1025">
        <v>2</v>
      </c>
      <c r="U1144" s="418"/>
      <c r="V1144" s="416"/>
      <c r="W1144" s="417"/>
    </row>
    <row r="1145" spans="2:23" ht="15">
      <c r="B1145" s="1018" t="s">
        <v>1570</v>
      </c>
      <c r="C1145" s="1019" t="s">
        <v>1924</v>
      </c>
      <c r="D1145" s="1020" t="s">
        <v>1928</v>
      </c>
      <c r="E1145" s="1021">
        <v>148</v>
      </c>
      <c r="F1145" s="1022">
        <v>25.369539999999986</v>
      </c>
      <c r="G1145" s="1022">
        <v>0</v>
      </c>
      <c r="H1145" s="1022" t="s">
        <v>1961</v>
      </c>
      <c r="I1145" s="1022">
        <v>3.0578464553864486</v>
      </c>
      <c r="J1145" s="1022">
        <v>0.73380711846801983</v>
      </c>
      <c r="K1145" s="1023">
        <v>5</v>
      </c>
      <c r="L1145" s="1024">
        <v>1130.4662162162163</v>
      </c>
      <c r="M1145" s="1024">
        <v>301.62162162162161</v>
      </c>
      <c r="N1145" s="1024">
        <v>4.1418918918918921</v>
      </c>
      <c r="O1145" s="1024">
        <v>1.1756756756756757</v>
      </c>
      <c r="P1145" s="1023">
        <v>1</v>
      </c>
      <c r="Q1145" s="1024">
        <v>271.2837837837838</v>
      </c>
      <c r="R1145" s="1024">
        <v>271.2837837837838</v>
      </c>
      <c r="S1145" s="1024">
        <v>0.98648648648648651</v>
      </c>
      <c r="T1145" s="1025">
        <v>0.98648648648648651</v>
      </c>
      <c r="U1145" s="418"/>
      <c r="V1145" s="416"/>
      <c r="W1145" s="417"/>
    </row>
    <row r="1146" spans="2:23" ht="15">
      <c r="B1146" s="1018" t="s">
        <v>1571</v>
      </c>
      <c r="C1146" s="1019" t="s">
        <v>1924</v>
      </c>
      <c r="D1146" s="1020" t="s">
        <v>1928</v>
      </c>
      <c r="E1146" s="1021">
        <v>95</v>
      </c>
      <c r="F1146" s="1022">
        <v>15.745310000000002</v>
      </c>
      <c r="G1146" s="1022">
        <v>0</v>
      </c>
      <c r="H1146" s="1022" t="s">
        <v>1961</v>
      </c>
      <c r="I1146" s="1022">
        <v>3.0337761197694531</v>
      </c>
      <c r="J1146" s="1022">
        <v>6.2140577902646747E-4</v>
      </c>
      <c r="K1146" s="1023">
        <v>10</v>
      </c>
      <c r="L1146" s="1024">
        <v>1747.2842105263157</v>
      </c>
      <c r="M1146" s="1024">
        <v>996.27368421052631</v>
      </c>
      <c r="N1146" s="1024">
        <v>9.8526315789473689</v>
      </c>
      <c r="O1146" s="1024">
        <v>6.8842105263157896</v>
      </c>
      <c r="P1146" s="1023">
        <v>1</v>
      </c>
      <c r="Q1146" s="1024">
        <v>0.35789473684210527</v>
      </c>
      <c r="R1146" s="1024">
        <v>0.35789473684210527</v>
      </c>
      <c r="S1146" s="1024">
        <v>1.0526315789473684E-2</v>
      </c>
      <c r="T1146" s="1025">
        <v>1.0526315789473684E-2</v>
      </c>
      <c r="U1146" s="418"/>
      <c r="V1146" s="416"/>
      <c r="W1146" s="417"/>
    </row>
    <row r="1147" spans="2:23" ht="15">
      <c r="B1147" s="1018" t="s">
        <v>1572</v>
      </c>
      <c r="C1147" s="1019" t="s">
        <v>1924</v>
      </c>
      <c r="D1147" s="1020" t="s">
        <v>1928</v>
      </c>
      <c r="E1147" s="1021">
        <v>91</v>
      </c>
      <c r="F1147" s="1022">
        <v>17.046799999999998</v>
      </c>
      <c r="G1147" s="1022">
        <v>0</v>
      </c>
      <c r="H1147" s="1022" t="s">
        <v>1961</v>
      </c>
      <c r="I1147" s="1022">
        <v>2.2979951241209959</v>
      </c>
      <c r="J1147" s="1022">
        <v>0.43726862538847755</v>
      </c>
      <c r="K1147" s="1023">
        <v>6</v>
      </c>
      <c r="L1147" s="1024">
        <v>1381.6923076923076</v>
      </c>
      <c r="M1147" s="1024">
        <v>578.93406593406598</v>
      </c>
      <c r="N1147" s="1024">
        <v>4.7912087912087911</v>
      </c>
      <c r="O1147" s="1024">
        <v>1.9340659340659341</v>
      </c>
      <c r="P1147" s="1023">
        <v>1</v>
      </c>
      <c r="Q1147" s="1024">
        <v>262.91208791208788</v>
      </c>
      <c r="R1147" s="1024">
        <v>262.91208791208788</v>
      </c>
      <c r="S1147" s="1024">
        <v>0.95604395604395609</v>
      </c>
      <c r="T1147" s="1025">
        <v>0.95604395604395609</v>
      </c>
      <c r="U1147" s="418"/>
      <c r="V1147" s="416"/>
      <c r="W1147" s="417"/>
    </row>
    <row r="1148" spans="2:23" ht="15">
      <c r="B1148" s="1018" t="s">
        <v>1573</v>
      </c>
      <c r="C1148" s="1019" t="s">
        <v>1924</v>
      </c>
      <c r="D1148" s="1020" t="s">
        <v>1928</v>
      </c>
      <c r="E1148" s="1021">
        <v>38</v>
      </c>
      <c r="F1148" s="1022">
        <v>21.825520000000001</v>
      </c>
      <c r="G1148" s="1022">
        <v>0</v>
      </c>
      <c r="H1148" s="1022" t="s">
        <v>1961</v>
      </c>
      <c r="I1148" s="1022">
        <v>0.75032920153389993</v>
      </c>
      <c r="J1148" s="1022">
        <v>0.18093874154005965</v>
      </c>
      <c r="K1148" s="1023">
        <v>5</v>
      </c>
      <c r="L1148" s="1024">
        <v>1080.3684210526317</v>
      </c>
      <c r="M1148" s="1024">
        <v>284.57894736842104</v>
      </c>
      <c r="N1148" s="1024">
        <v>3.8421052631578947</v>
      </c>
      <c r="O1148" s="1024">
        <v>1</v>
      </c>
      <c r="P1148" s="1023">
        <v>1</v>
      </c>
      <c r="Q1148" s="1024">
        <v>260.5263157894737</v>
      </c>
      <c r="R1148" s="1024">
        <v>260.5263157894737</v>
      </c>
      <c r="S1148" s="1024">
        <v>0.94736842105263153</v>
      </c>
      <c r="T1148" s="1025">
        <v>0.94736842105263153</v>
      </c>
      <c r="U1148" s="418"/>
      <c r="V1148" s="416"/>
      <c r="W1148" s="417"/>
    </row>
    <row r="1149" spans="2:23" ht="15">
      <c r="B1149" s="1018" t="s">
        <v>1574</v>
      </c>
      <c r="C1149" s="1019" t="s">
        <v>1920</v>
      </c>
      <c r="D1149" s="1020" t="s">
        <v>484</v>
      </c>
      <c r="E1149" s="1021">
        <v>1</v>
      </c>
      <c r="F1149" s="1022">
        <v>11.162298614999997</v>
      </c>
      <c r="G1149" s="1022">
        <v>1.7104200000000001</v>
      </c>
      <c r="H1149" s="1022">
        <v>15.026753191225305</v>
      </c>
      <c r="I1149" s="1022">
        <v>1.3836717236409122E-2</v>
      </c>
      <c r="J1149" s="1022">
        <v>0</v>
      </c>
      <c r="K1149" s="1023">
        <v>3</v>
      </c>
      <c r="L1149" s="1024">
        <v>675</v>
      </c>
      <c r="M1149" s="1024">
        <v>0</v>
      </c>
      <c r="N1149" s="1024">
        <v>3</v>
      </c>
      <c r="O1149" s="1024">
        <v>0</v>
      </c>
      <c r="P1149" s="1023"/>
      <c r="Q1149" s="1024">
        <v>0</v>
      </c>
      <c r="R1149" s="1024">
        <v>0</v>
      </c>
      <c r="S1149" s="1024">
        <v>0</v>
      </c>
      <c r="T1149" s="1025">
        <v>0</v>
      </c>
      <c r="U1149" s="418"/>
      <c r="V1149" s="416"/>
      <c r="W1149" s="417"/>
    </row>
    <row r="1150" spans="2:23" ht="15">
      <c r="B1150" s="1018" t="s">
        <v>1575</v>
      </c>
      <c r="C1150" s="1019" t="s">
        <v>1924</v>
      </c>
      <c r="D1150" s="1020" t="s">
        <v>1928</v>
      </c>
      <c r="E1150" s="1021">
        <v>52.5</v>
      </c>
      <c r="F1150" s="1022">
        <v>102.75085999999997</v>
      </c>
      <c r="G1150" s="1022">
        <v>0.14154999999999998</v>
      </c>
      <c r="H1150" s="1022">
        <v>3.9953215978191299</v>
      </c>
      <c r="I1150" s="1022">
        <v>0.82895530922130778</v>
      </c>
      <c r="J1150" s="1022">
        <v>0.22800109098103477</v>
      </c>
      <c r="K1150" s="1023">
        <v>4</v>
      </c>
      <c r="L1150" s="1024">
        <v>863.9238095238095</v>
      </c>
      <c r="M1150" s="1024">
        <v>245.71428571428572</v>
      </c>
      <c r="N1150" s="1024">
        <v>3.2761904761904761</v>
      </c>
      <c r="O1150" s="1024">
        <v>0.81904761904761902</v>
      </c>
      <c r="P1150" s="1023">
        <v>10</v>
      </c>
      <c r="Q1150" s="1024">
        <v>237.61904761904762</v>
      </c>
      <c r="R1150" s="1024">
        <v>237.61904761904762</v>
      </c>
      <c r="S1150" s="1024">
        <v>0.74285714285714288</v>
      </c>
      <c r="T1150" s="1025">
        <v>0.74285714285714288</v>
      </c>
      <c r="U1150" s="418"/>
      <c r="V1150" s="416"/>
      <c r="W1150" s="417"/>
    </row>
    <row r="1151" spans="2:23" ht="15">
      <c r="B1151" s="1018" t="s">
        <v>1576</v>
      </c>
      <c r="C1151" s="1019" t="s">
        <v>1924</v>
      </c>
      <c r="D1151" s="1020" t="s">
        <v>1928</v>
      </c>
      <c r="E1151" s="1021">
        <v>28</v>
      </c>
      <c r="F1151" s="1022">
        <v>34.113320000000002</v>
      </c>
      <c r="G1151" s="1022">
        <v>10.354839999999999</v>
      </c>
      <c r="H1151" s="1022">
        <v>8.1163900842677581</v>
      </c>
      <c r="I1151" s="1022">
        <v>0.38943865704399916</v>
      </c>
      <c r="J1151" s="1022">
        <v>2.0707433754029052E-2</v>
      </c>
      <c r="K1151" s="1023">
        <v>4</v>
      </c>
      <c r="L1151" s="1024">
        <v>761</v>
      </c>
      <c r="M1151" s="1024">
        <v>12</v>
      </c>
      <c r="N1151" s="1024">
        <v>3.1071428571428572</v>
      </c>
      <c r="O1151" s="1024">
        <v>0.10714285714285714</v>
      </c>
      <c r="P1151" s="1023">
        <v>3</v>
      </c>
      <c r="Q1151" s="1024">
        <v>40.464285714285715</v>
      </c>
      <c r="R1151" s="1024">
        <v>40.464285714285715</v>
      </c>
      <c r="S1151" s="1024">
        <v>0.25</v>
      </c>
      <c r="T1151" s="1025">
        <v>0.25</v>
      </c>
      <c r="U1151" s="418"/>
      <c r="V1151" s="416"/>
      <c r="W1151" s="417"/>
    </row>
    <row r="1152" spans="2:23" ht="15">
      <c r="B1152" s="1018" t="s">
        <v>1577</v>
      </c>
      <c r="C1152" s="1019" t="s">
        <v>1924</v>
      </c>
      <c r="D1152" s="1020" t="s">
        <v>1928</v>
      </c>
      <c r="E1152" s="1021">
        <v>26</v>
      </c>
      <c r="F1152" s="1022">
        <v>1.0527800000000003</v>
      </c>
      <c r="G1152" s="1022">
        <v>12.783110000000001</v>
      </c>
      <c r="H1152" s="1022">
        <v>1.1812586507619742</v>
      </c>
      <c r="I1152" s="1022">
        <v>0.36162161011228494</v>
      </c>
      <c r="J1152" s="1022">
        <v>0</v>
      </c>
      <c r="K1152" s="1023">
        <v>3</v>
      </c>
      <c r="L1152" s="1024">
        <v>761</v>
      </c>
      <c r="M1152" s="1024">
        <v>0</v>
      </c>
      <c r="N1152" s="1024">
        <v>3</v>
      </c>
      <c r="O1152" s="1024">
        <v>0</v>
      </c>
      <c r="P1152" s="1023"/>
      <c r="Q1152" s="1024">
        <v>0</v>
      </c>
      <c r="R1152" s="1024">
        <v>0</v>
      </c>
      <c r="S1152" s="1024">
        <v>0</v>
      </c>
      <c r="T1152" s="1025">
        <v>0</v>
      </c>
      <c r="U1152" s="418"/>
      <c r="V1152" s="416"/>
      <c r="W1152" s="417"/>
    </row>
    <row r="1153" spans="2:23" ht="15">
      <c r="B1153" s="1018" t="s">
        <v>1578</v>
      </c>
      <c r="C1153" s="1019" t="s">
        <v>1920</v>
      </c>
      <c r="D1153" s="1020" t="s">
        <v>484</v>
      </c>
      <c r="E1153" s="1021">
        <v>1518</v>
      </c>
      <c r="F1153" s="1022">
        <v>6.9126854599999987</v>
      </c>
      <c r="G1153" s="1022">
        <v>15.592159999999993</v>
      </c>
      <c r="H1153" s="1022">
        <v>3.2579875690370583</v>
      </c>
      <c r="I1153" s="1022">
        <v>20.144927824045219</v>
      </c>
      <c r="J1153" s="1022">
        <v>0.24858943692730875</v>
      </c>
      <c r="K1153" s="1023">
        <v>6</v>
      </c>
      <c r="L1153" s="1024">
        <v>647.38800901229513</v>
      </c>
      <c r="M1153" s="1024">
        <v>3.3267441901607837</v>
      </c>
      <c r="N1153" s="1024">
        <v>2.8522178313163589</v>
      </c>
      <c r="O1153" s="1024">
        <v>3.7988582304500924E-2</v>
      </c>
      <c r="P1153" s="1023">
        <v>1</v>
      </c>
      <c r="Q1153" s="1024">
        <v>7.9888010540184453</v>
      </c>
      <c r="R1153" s="1024">
        <v>7.9888010540184453</v>
      </c>
      <c r="S1153" s="1024">
        <v>4.413702239789196E-2</v>
      </c>
      <c r="T1153" s="1025">
        <v>4.413702239789196E-2</v>
      </c>
      <c r="U1153" s="418"/>
      <c r="V1153" s="416"/>
      <c r="W1153" s="417"/>
    </row>
    <row r="1154" spans="2:23" ht="15">
      <c r="B1154" s="1018" t="s">
        <v>1579</v>
      </c>
      <c r="C1154" s="1019" t="s">
        <v>1920</v>
      </c>
      <c r="D1154" s="1020" t="s">
        <v>484</v>
      </c>
      <c r="E1154" s="1021">
        <v>1117.5</v>
      </c>
      <c r="F1154" s="1022">
        <v>14.324429486000001</v>
      </c>
      <c r="G1154" s="1022">
        <v>1.80806</v>
      </c>
      <c r="H1154" s="1022">
        <v>3.4485131578696344</v>
      </c>
      <c r="I1154" s="1022">
        <v>18.698181216190328</v>
      </c>
      <c r="J1154" s="1022">
        <v>6.1291532647204843E-3</v>
      </c>
      <c r="K1154" s="1023">
        <v>6</v>
      </c>
      <c r="L1154" s="1024">
        <v>816.24876957494405</v>
      </c>
      <c r="M1154" s="1024">
        <v>114.31946308724832</v>
      </c>
      <c r="N1154" s="1024">
        <v>3.793288590604027</v>
      </c>
      <c r="O1154" s="1024">
        <v>0.95212527964205818</v>
      </c>
      <c r="P1154" s="1023">
        <v>1</v>
      </c>
      <c r="Q1154" s="1024">
        <v>0.26756152125279642</v>
      </c>
      <c r="R1154" s="1024">
        <v>0.26756152125279642</v>
      </c>
      <c r="S1154" s="1024">
        <v>8.9485458612975394E-4</v>
      </c>
      <c r="T1154" s="1025">
        <v>8.9485458612975394E-4</v>
      </c>
      <c r="U1154" s="418"/>
      <c r="V1154" s="416"/>
      <c r="W1154" s="417"/>
    </row>
    <row r="1155" spans="2:23" ht="15">
      <c r="B1155" s="1018" t="s">
        <v>1580</v>
      </c>
      <c r="C1155" s="1019" t="s">
        <v>1924</v>
      </c>
      <c r="D1155" s="1020" t="s">
        <v>484</v>
      </c>
      <c r="E1155" s="1021">
        <v>396.5</v>
      </c>
      <c r="F1155" s="1022">
        <v>3.4347199999999978</v>
      </c>
      <c r="G1155" s="1022">
        <v>4.3626900000000006</v>
      </c>
      <c r="H1155" s="1022">
        <v>5.9315950520068377</v>
      </c>
      <c r="I1155" s="1022">
        <v>1.2709281017146154E-2</v>
      </c>
      <c r="J1155" s="1022">
        <v>0.14927255543041662</v>
      </c>
      <c r="K1155" s="1023">
        <v>2</v>
      </c>
      <c r="L1155" s="1024">
        <v>1.5636822194199242</v>
      </c>
      <c r="M1155" s="1024">
        <v>1.5636822194199242</v>
      </c>
      <c r="N1155" s="1024">
        <v>7.5662042875157629E-3</v>
      </c>
      <c r="O1155" s="1024">
        <v>7.5662042875157629E-3</v>
      </c>
      <c r="P1155" s="1023">
        <v>1</v>
      </c>
      <c r="Q1155" s="1024">
        <v>18.365699873896595</v>
      </c>
      <c r="R1155" s="1024">
        <v>18.365699873896595</v>
      </c>
      <c r="S1155" s="1024">
        <v>5.5485498108448932E-2</v>
      </c>
      <c r="T1155" s="1025">
        <v>5.5485498108448932E-2</v>
      </c>
      <c r="U1155" s="418"/>
      <c r="V1155" s="416"/>
      <c r="W1155" s="417"/>
    </row>
    <row r="1156" spans="2:23" ht="15">
      <c r="B1156" s="1018" t="s">
        <v>1581</v>
      </c>
      <c r="C1156" s="1019" t="s">
        <v>1924</v>
      </c>
      <c r="D1156" s="1020" t="s">
        <v>484</v>
      </c>
      <c r="E1156" s="1021">
        <v>1167.5</v>
      </c>
      <c r="F1156" s="1022">
        <v>9.3962999999999983</v>
      </c>
      <c r="G1156" s="1022">
        <v>1.9891699999999999</v>
      </c>
      <c r="H1156" s="1022">
        <v>4.1290705611795975</v>
      </c>
      <c r="I1156" s="1022">
        <v>2.9849181062293284</v>
      </c>
      <c r="J1156" s="1022">
        <v>0.16860296188068893</v>
      </c>
      <c r="K1156" s="1023">
        <v>5</v>
      </c>
      <c r="L1156" s="1024">
        <v>124.72291084632629</v>
      </c>
      <c r="M1156" s="1024">
        <v>124.54132626388517</v>
      </c>
      <c r="N1156" s="1024">
        <v>1.0492505222622792</v>
      </c>
      <c r="O1156" s="1024">
        <v>1.0483939912130287</v>
      </c>
      <c r="P1156" s="1023">
        <v>1</v>
      </c>
      <c r="Q1156" s="1024">
        <v>7.044967880085653</v>
      </c>
      <c r="R1156" s="1024">
        <v>7.044967880085653</v>
      </c>
      <c r="S1156" s="1024">
        <v>2.1413276231263382E-2</v>
      </c>
      <c r="T1156" s="1025">
        <v>2.1413276231263382E-2</v>
      </c>
      <c r="U1156" s="418"/>
      <c r="V1156" s="416"/>
      <c r="W1156" s="417"/>
    </row>
    <row r="1157" spans="2:23" ht="15">
      <c r="B1157" s="1018" t="s">
        <v>1582</v>
      </c>
      <c r="C1157" s="1019" t="s">
        <v>1924</v>
      </c>
      <c r="D1157" s="1020" t="s">
        <v>484</v>
      </c>
      <c r="E1157" s="1021">
        <v>2550</v>
      </c>
      <c r="F1157" s="1022">
        <v>16.29194</v>
      </c>
      <c r="G1157" s="1022">
        <v>3.7888099999999998</v>
      </c>
      <c r="H1157" s="1022">
        <v>7.6210235533030604</v>
      </c>
      <c r="I1157" s="1022">
        <v>1.2578839241462372</v>
      </c>
      <c r="J1157" s="1022">
        <v>3.3778809082732453</v>
      </c>
      <c r="K1157" s="1023">
        <v>12</v>
      </c>
      <c r="L1157" s="1024">
        <v>24.064181434780945</v>
      </c>
      <c r="M1157" s="1024">
        <v>13.292416728898591</v>
      </c>
      <c r="N1157" s="1024">
        <v>0.99411764014000981</v>
      </c>
      <c r="O1157" s="1024">
        <v>0.97999999308118635</v>
      </c>
      <c r="P1157" s="1023">
        <v>3</v>
      </c>
      <c r="Q1157" s="1024">
        <v>64.621176470588239</v>
      </c>
      <c r="R1157" s="1024">
        <v>61.84470588235294</v>
      </c>
      <c r="S1157" s="1024">
        <v>0.24901960784313726</v>
      </c>
      <c r="T1157" s="1025">
        <v>0.2027450980392157</v>
      </c>
      <c r="U1157" s="418"/>
      <c r="V1157" s="416"/>
      <c r="W1157" s="417"/>
    </row>
    <row r="1158" spans="2:23" ht="15">
      <c r="B1158" s="1018" t="s">
        <v>1583</v>
      </c>
      <c r="C1158" s="1019" t="s">
        <v>1924</v>
      </c>
      <c r="D1158" s="1020" t="s">
        <v>1927</v>
      </c>
      <c r="E1158" s="1021">
        <v>2060</v>
      </c>
      <c r="F1158" s="1022">
        <v>44.925560000000019</v>
      </c>
      <c r="G1158" s="1022">
        <v>4.998829999999999</v>
      </c>
      <c r="H1158" s="1022">
        <v>6.6609460586168225</v>
      </c>
      <c r="I1158" s="1022">
        <v>0.23699693426776561</v>
      </c>
      <c r="J1158" s="1022">
        <v>6.018867226718867</v>
      </c>
      <c r="K1158" s="1023">
        <v>11</v>
      </c>
      <c r="L1158" s="1024">
        <v>6.43025729355303</v>
      </c>
      <c r="M1158" s="1024">
        <v>6.43025729355303</v>
      </c>
      <c r="N1158" s="1024">
        <v>1.0022653588970889</v>
      </c>
      <c r="O1158" s="1024">
        <v>1.0022653588970889</v>
      </c>
      <c r="P1158" s="1023">
        <v>11</v>
      </c>
      <c r="Q1158" s="1024">
        <v>163.30533980582524</v>
      </c>
      <c r="R1158" s="1024">
        <v>163.30533980582524</v>
      </c>
      <c r="S1158" s="1024">
        <v>0.57669902912621362</v>
      </c>
      <c r="T1158" s="1025">
        <v>0.57669902912621362</v>
      </c>
      <c r="U1158" s="418"/>
      <c r="V1158" s="416"/>
      <c r="W1158" s="417"/>
    </row>
    <row r="1159" spans="2:23" ht="15">
      <c r="B1159" s="1018" t="s">
        <v>1584</v>
      </c>
      <c r="C1159" s="1019" t="s">
        <v>1924</v>
      </c>
      <c r="D1159" s="1020" t="s">
        <v>1928</v>
      </c>
      <c r="E1159" s="1021">
        <v>85.5</v>
      </c>
      <c r="F1159" s="1022">
        <v>22.824009999999994</v>
      </c>
      <c r="G1159" s="1022">
        <v>0.11807999999999999</v>
      </c>
      <c r="H1159" s="1022" t="s">
        <v>1961</v>
      </c>
      <c r="I1159" s="1022">
        <v>0.18814582362687665</v>
      </c>
      <c r="J1159" s="1022">
        <v>0</v>
      </c>
      <c r="K1159" s="1023">
        <v>3</v>
      </c>
      <c r="L1159" s="1024">
        <v>120.40155528999908</v>
      </c>
      <c r="M1159" s="1024">
        <v>120.40155528999908</v>
      </c>
      <c r="N1159" s="1024">
        <v>0.97465884336951181</v>
      </c>
      <c r="O1159" s="1024">
        <v>0.97465884336951181</v>
      </c>
      <c r="P1159" s="1023"/>
      <c r="Q1159" s="1024">
        <v>0</v>
      </c>
      <c r="R1159" s="1024">
        <v>0</v>
      </c>
      <c r="S1159" s="1024">
        <v>0</v>
      </c>
      <c r="T1159" s="1025">
        <v>0</v>
      </c>
      <c r="U1159" s="418"/>
      <c r="V1159" s="416"/>
      <c r="W1159" s="417"/>
    </row>
    <row r="1160" spans="2:23" ht="15">
      <c r="B1160" s="1018" t="s">
        <v>1585</v>
      </c>
      <c r="C1160" s="1019" t="s">
        <v>1924</v>
      </c>
      <c r="D1160" s="1020" t="s">
        <v>1928</v>
      </c>
      <c r="E1160" s="1021">
        <v>208</v>
      </c>
      <c r="F1160" s="1022">
        <v>23.448210000000014</v>
      </c>
      <c r="G1160" s="1022">
        <v>0.15569999999999998</v>
      </c>
      <c r="H1160" s="1022">
        <v>1.0879011122340119</v>
      </c>
      <c r="I1160" s="1022">
        <v>0.4451641341102256</v>
      </c>
      <c r="J1160" s="1022">
        <v>0</v>
      </c>
      <c r="K1160" s="1023">
        <v>2</v>
      </c>
      <c r="L1160" s="1024">
        <v>117.10096153846153</v>
      </c>
      <c r="M1160" s="1024">
        <v>117.10096153846153</v>
      </c>
      <c r="N1160" s="1024">
        <v>0.97596153846153844</v>
      </c>
      <c r="O1160" s="1024">
        <v>0.97596153846153844</v>
      </c>
      <c r="P1160" s="1023"/>
      <c r="Q1160" s="1024">
        <v>0</v>
      </c>
      <c r="R1160" s="1024">
        <v>0</v>
      </c>
      <c r="S1160" s="1024">
        <v>0</v>
      </c>
      <c r="T1160" s="1025">
        <v>0</v>
      </c>
      <c r="U1160" s="418"/>
      <c r="V1160" s="416"/>
      <c r="W1160" s="417"/>
    </row>
    <row r="1161" spans="2:23" ht="15">
      <c r="B1161" s="1018" t="s">
        <v>1586</v>
      </c>
      <c r="C1161" s="1019" t="s">
        <v>1924</v>
      </c>
      <c r="D1161" s="1020" t="s">
        <v>1928</v>
      </c>
      <c r="E1161" s="1021">
        <v>60</v>
      </c>
      <c r="F1161" s="1022">
        <v>24.649249999999999</v>
      </c>
      <c r="G1161" s="1022">
        <v>0.86081999999999992</v>
      </c>
      <c r="H1161" s="1022">
        <v>0.40010373654841058</v>
      </c>
      <c r="I1161" s="1022">
        <v>0</v>
      </c>
      <c r="J1161" s="1022">
        <v>0.21581057172778026</v>
      </c>
      <c r="K1161" s="1023"/>
      <c r="L1161" s="1024">
        <v>0</v>
      </c>
      <c r="M1161" s="1024">
        <v>0</v>
      </c>
      <c r="N1161" s="1024">
        <v>0</v>
      </c>
      <c r="O1161" s="1024">
        <v>0</v>
      </c>
      <c r="P1161" s="1023">
        <v>1</v>
      </c>
      <c r="Q1161" s="1024">
        <v>196.8</v>
      </c>
      <c r="R1161" s="1024">
        <v>196.8</v>
      </c>
      <c r="S1161" s="1024">
        <v>0.68333333333333335</v>
      </c>
      <c r="T1161" s="1025">
        <v>0.68333333333333335</v>
      </c>
      <c r="U1161" s="418"/>
      <c r="V1161" s="416"/>
      <c r="W1161" s="417"/>
    </row>
    <row r="1162" spans="2:23" ht="15">
      <c r="B1162" s="1018" t="s">
        <v>1587</v>
      </c>
      <c r="C1162" s="1019" t="s">
        <v>1924</v>
      </c>
      <c r="D1162" s="1020" t="s">
        <v>1928</v>
      </c>
      <c r="E1162" s="1021">
        <v>419.5</v>
      </c>
      <c r="F1162" s="1022">
        <v>51.765409999999989</v>
      </c>
      <c r="G1162" s="1022">
        <v>0.34585000000000005</v>
      </c>
      <c r="H1162" s="1022">
        <v>1.0097856208126554</v>
      </c>
      <c r="I1162" s="1022">
        <v>6.3371170359654228E-2</v>
      </c>
      <c r="J1162" s="1022">
        <v>0.59775580614234258</v>
      </c>
      <c r="K1162" s="1023">
        <v>3</v>
      </c>
      <c r="L1162" s="1024">
        <v>8.2653907894093663</v>
      </c>
      <c r="M1162" s="1024">
        <v>8.2653907894093663</v>
      </c>
      <c r="N1162" s="1024">
        <v>0.95589984898345548</v>
      </c>
      <c r="O1162" s="1024">
        <v>0.95589984898345548</v>
      </c>
      <c r="P1162" s="1023">
        <v>2</v>
      </c>
      <c r="Q1162" s="1024">
        <v>77.964243146603096</v>
      </c>
      <c r="R1162" s="1024">
        <v>77.964243146603096</v>
      </c>
      <c r="S1162" s="1024">
        <v>0.23361144219308702</v>
      </c>
      <c r="T1162" s="1025">
        <v>0.23361144219308702</v>
      </c>
      <c r="U1162" s="418"/>
      <c r="V1162" s="416"/>
      <c r="W1162" s="417"/>
    </row>
    <row r="1163" spans="2:23" ht="15">
      <c r="B1163" s="1018" t="s">
        <v>1588</v>
      </c>
      <c r="C1163" s="1019" t="s">
        <v>1924</v>
      </c>
      <c r="D1163" s="1020" t="s">
        <v>1928</v>
      </c>
      <c r="E1163" s="1021">
        <v>791</v>
      </c>
      <c r="F1163" s="1022">
        <v>27.087400000000017</v>
      </c>
      <c r="G1163" s="1022">
        <v>1.07917</v>
      </c>
      <c r="H1163" s="1022">
        <v>2.3053596248741757</v>
      </c>
      <c r="I1163" s="1022">
        <v>6.1133169475001496</v>
      </c>
      <c r="J1163" s="1022">
        <v>0.19636422617236374</v>
      </c>
      <c r="K1163" s="1023">
        <v>3</v>
      </c>
      <c r="L1163" s="1024">
        <v>422.86725663716817</v>
      </c>
      <c r="M1163" s="1024">
        <v>422.86725663716817</v>
      </c>
      <c r="N1163" s="1024">
        <v>1.93173198482933</v>
      </c>
      <c r="O1163" s="1024">
        <v>1.93173198482933</v>
      </c>
      <c r="P1163" s="1023">
        <v>5</v>
      </c>
      <c r="Q1163" s="1024">
        <v>13.582806573957017</v>
      </c>
      <c r="R1163" s="1024">
        <v>13.582806573957017</v>
      </c>
      <c r="S1163" s="1024">
        <v>0.19089759797724398</v>
      </c>
      <c r="T1163" s="1025">
        <v>0.19089759797724398</v>
      </c>
      <c r="U1163" s="418"/>
      <c r="V1163" s="416"/>
      <c r="W1163" s="417"/>
    </row>
    <row r="1164" spans="2:23" ht="15">
      <c r="B1164" s="1018" t="s">
        <v>1589</v>
      </c>
      <c r="C1164" s="1019" t="s">
        <v>1924</v>
      </c>
      <c r="D1164" s="1020" t="s">
        <v>484</v>
      </c>
      <c r="E1164" s="1021">
        <v>1685.5</v>
      </c>
      <c r="F1164" s="1022">
        <v>15.167200000000003</v>
      </c>
      <c r="G1164" s="1022">
        <v>0.96975000000000011</v>
      </c>
      <c r="H1164" s="1022">
        <v>4.8393499563474425</v>
      </c>
      <c r="I1164" s="1022">
        <v>0.16796749782983159</v>
      </c>
      <c r="J1164" s="1022">
        <v>6.6805720701418256E-2</v>
      </c>
      <c r="K1164" s="1023">
        <v>6</v>
      </c>
      <c r="L1164" s="1024">
        <v>4.8614654405221005</v>
      </c>
      <c r="M1164" s="1024">
        <v>4.8614654405221005</v>
      </c>
      <c r="N1164" s="1024">
        <v>3.7970928507861171E-2</v>
      </c>
      <c r="O1164" s="1024">
        <v>3.7970928507861171E-2</v>
      </c>
      <c r="P1164" s="1023">
        <v>3</v>
      </c>
      <c r="Q1164" s="1024">
        <v>1.9335508751112429</v>
      </c>
      <c r="R1164" s="1024">
        <v>1.9335508751112429</v>
      </c>
      <c r="S1164" s="1024">
        <v>4.6870364876891127E-2</v>
      </c>
      <c r="T1164" s="1025">
        <v>4.6870364876891127E-2</v>
      </c>
      <c r="U1164" s="418"/>
      <c r="V1164" s="416"/>
      <c r="W1164" s="417"/>
    </row>
    <row r="1165" spans="2:23" ht="15">
      <c r="B1165" s="1018" t="s">
        <v>1590</v>
      </c>
      <c r="C1165" s="1019" t="s">
        <v>1924</v>
      </c>
      <c r="D1165" s="1020" t="s">
        <v>1928</v>
      </c>
      <c r="E1165" s="1021">
        <v>81.5</v>
      </c>
      <c r="F1165" s="1022">
        <v>89.81959999999998</v>
      </c>
      <c r="G1165" s="1022">
        <v>1.5820000000000001E-2</v>
      </c>
      <c r="H1165" s="1022" t="s">
        <v>1961</v>
      </c>
      <c r="I1165" s="1022">
        <v>0.98090729883383854</v>
      </c>
      <c r="J1165" s="1022">
        <v>0</v>
      </c>
      <c r="K1165" s="1023">
        <v>3</v>
      </c>
      <c r="L1165" s="1024">
        <v>658.52760736196319</v>
      </c>
      <c r="M1165" s="1024">
        <v>658.52760736196319</v>
      </c>
      <c r="N1165" s="1024">
        <v>2.2576687116564416</v>
      </c>
      <c r="O1165" s="1024">
        <v>2.2576687116564416</v>
      </c>
      <c r="P1165" s="1023"/>
      <c r="Q1165" s="1024">
        <v>0</v>
      </c>
      <c r="R1165" s="1024">
        <v>0</v>
      </c>
      <c r="S1165" s="1024">
        <v>0</v>
      </c>
      <c r="T1165" s="1025">
        <v>0</v>
      </c>
      <c r="U1165" s="418"/>
      <c r="V1165" s="416"/>
      <c r="W1165" s="417"/>
    </row>
    <row r="1166" spans="2:23" ht="15">
      <c r="B1166" s="1018" t="s">
        <v>1591</v>
      </c>
      <c r="C1166" s="1019" t="s">
        <v>1924</v>
      </c>
      <c r="D1166" s="1020" t="s">
        <v>1928</v>
      </c>
      <c r="E1166" s="1021">
        <v>79</v>
      </c>
      <c r="F1166" s="1022">
        <v>83.124590000000026</v>
      </c>
      <c r="G1166" s="1022">
        <v>0.29346</v>
      </c>
      <c r="H1166" s="1022" t="s">
        <v>1961</v>
      </c>
      <c r="I1166" s="1022">
        <v>0.83436519482694993</v>
      </c>
      <c r="J1166" s="1022">
        <v>0.54714778843280465</v>
      </c>
      <c r="K1166" s="1023">
        <v>4</v>
      </c>
      <c r="L1166" s="1024">
        <v>577.87341772151899</v>
      </c>
      <c r="M1166" s="1024">
        <v>577.87341772151899</v>
      </c>
      <c r="N1166" s="1024">
        <v>2.6202531645569622</v>
      </c>
      <c r="O1166" s="1024">
        <v>2.6202531645569622</v>
      </c>
      <c r="P1166" s="1023">
        <v>3</v>
      </c>
      <c r="Q1166" s="1024">
        <v>378.94936708860757</v>
      </c>
      <c r="R1166" s="1024">
        <v>378.94936708860757</v>
      </c>
      <c r="S1166" s="1024">
        <v>2.037974683544304</v>
      </c>
      <c r="T1166" s="1025">
        <v>2.037974683544304</v>
      </c>
      <c r="U1166" s="418"/>
      <c r="V1166" s="416"/>
      <c r="W1166" s="417"/>
    </row>
    <row r="1167" spans="2:23" ht="15">
      <c r="B1167" s="1018" t="s">
        <v>1995</v>
      </c>
      <c r="C1167" s="1019" t="s">
        <v>1924</v>
      </c>
      <c r="D1167" s="1020" t="s">
        <v>1928</v>
      </c>
      <c r="E1167" s="1021">
        <v>66</v>
      </c>
      <c r="F1167" s="1022">
        <v>57.082809999999988</v>
      </c>
      <c r="G1167" s="1022">
        <v>0.57467000000000001</v>
      </c>
      <c r="H1167" s="1022" t="s">
        <v>1961</v>
      </c>
      <c r="I1167" s="1022">
        <v>0.21303252236272074</v>
      </c>
      <c r="J1167" s="1022">
        <v>4.0208609231124369E-2</v>
      </c>
      <c r="K1167" s="1023">
        <v>1</v>
      </c>
      <c r="L1167" s="1024">
        <v>176.60606060606059</v>
      </c>
      <c r="M1167" s="1024">
        <v>176.60606060606059</v>
      </c>
      <c r="N1167" s="1024">
        <v>0.93939393939393945</v>
      </c>
      <c r="O1167" s="1024">
        <v>0.93939393939393945</v>
      </c>
      <c r="P1167" s="1023">
        <v>4</v>
      </c>
      <c r="Q1167" s="1024">
        <v>33.333333333333336</v>
      </c>
      <c r="R1167" s="1024">
        <v>33.333333333333336</v>
      </c>
      <c r="S1167" s="1024">
        <v>0.34848484848484851</v>
      </c>
      <c r="T1167" s="1025">
        <v>0.34848484848484851</v>
      </c>
      <c r="U1167" s="418"/>
      <c r="V1167" s="416"/>
      <c r="W1167" s="417"/>
    </row>
    <row r="1168" spans="2:23" ht="15">
      <c r="B1168" s="1018" t="s">
        <v>1592</v>
      </c>
      <c r="C1168" s="1019" t="s">
        <v>1924</v>
      </c>
      <c r="D1168" s="1020" t="s">
        <v>1928</v>
      </c>
      <c r="E1168" s="1021">
        <v>59</v>
      </c>
      <c r="F1168" s="1022">
        <v>19.994220000000002</v>
      </c>
      <c r="G1168" s="1022">
        <v>0.22927</v>
      </c>
      <c r="H1168" s="1022" t="s">
        <v>1961</v>
      </c>
      <c r="I1168" s="1022">
        <v>0.11744569223600236</v>
      </c>
      <c r="J1168" s="1022">
        <v>2.832879286738308E-3</v>
      </c>
      <c r="K1168" s="1023">
        <v>1</v>
      </c>
      <c r="L1168" s="1024">
        <v>108.91525423728814</v>
      </c>
      <c r="M1168" s="1024">
        <v>108.91525423728814</v>
      </c>
      <c r="N1168" s="1024">
        <v>0.9152542372881356</v>
      </c>
      <c r="O1168" s="1024">
        <v>0.9152542372881356</v>
      </c>
      <c r="P1168" s="1023">
        <v>1</v>
      </c>
      <c r="Q1168" s="1024">
        <v>2.6271186440677967</v>
      </c>
      <c r="R1168" s="1024">
        <v>2.6271186440677967</v>
      </c>
      <c r="S1168" s="1024">
        <v>1.6949152542372881E-2</v>
      </c>
      <c r="T1168" s="1025">
        <v>1.6949152542372881E-2</v>
      </c>
      <c r="U1168" s="418"/>
      <c r="V1168" s="416"/>
      <c r="W1168" s="417"/>
    </row>
    <row r="1169" spans="2:23" ht="15">
      <c r="B1169" s="1018" t="s">
        <v>1593</v>
      </c>
      <c r="C1169" s="1019" t="s">
        <v>1924</v>
      </c>
      <c r="D1169" s="1020" t="s">
        <v>1927</v>
      </c>
      <c r="E1169" s="1021">
        <v>92</v>
      </c>
      <c r="F1169" s="1022">
        <v>116.74941999999994</v>
      </c>
      <c r="G1169" s="1022">
        <v>0.19792999999999997</v>
      </c>
      <c r="H1169" s="1022">
        <v>0.20899999999999999</v>
      </c>
      <c r="I1169" s="1022">
        <v>1.5905558307159062E-2</v>
      </c>
      <c r="J1169" s="1022">
        <v>0.38779862351819194</v>
      </c>
      <c r="K1169" s="1023">
        <v>2</v>
      </c>
      <c r="L1169" s="1024">
        <v>9.6630434782608692</v>
      </c>
      <c r="M1169" s="1024">
        <v>9.6630434782608692</v>
      </c>
      <c r="N1169" s="1024">
        <v>0.82608695652173914</v>
      </c>
      <c r="O1169" s="1024">
        <v>0.82608695652173914</v>
      </c>
      <c r="P1169" s="1023">
        <v>1</v>
      </c>
      <c r="Q1169" s="1024">
        <v>235.59782608695653</v>
      </c>
      <c r="R1169" s="1024">
        <v>235.59782608695653</v>
      </c>
      <c r="S1169" s="1024">
        <v>0.81521739130434778</v>
      </c>
      <c r="T1169" s="1025">
        <v>0.81521739130434778</v>
      </c>
      <c r="U1169" s="418"/>
      <c r="V1169" s="416"/>
      <c r="W1169" s="417"/>
    </row>
    <row r="1170" spans="2:23" ht="15">
      <c r="B1170" s="1018" t="s">
        <v>1594</v>
      </c>
      <c r="C1170" s="1019" t="s">
        <v>1924</v>
      </c>
      <c r="D1170" s="1020" t="s">
        <v>1928</v>
      </c>
      <c r="E1170" s="1021">
        <v>59</v>
      </c>
      <c r="F1170" s="1022">
        <v>62.12350000000005</v>
      </c>
      <c r="G1170" s="1022">
        <v>0</v>
      </c>
      <c r="H1170" s="1022" t="s">
        <v>1961</v>
      </c>
      <c r="I1170" s="1022">
        <v>0.14635933760129272</v>
      </c>
      <c r="J1170" s="1022">
        <v>0.27371096902059938</v>
      </c>
      <c r="K1170" s="1023">
        <v>2</v>
      </c>
      <c r="L1170" s="1024">
        <v>135.72881355932202</v>
      </c>
      <c r="M1170" s="1024">
        <v>135.72881355932202</v>
      </c>
      <c r="N1170" s="1024">
        <v>1.3220338983050848</v>
      </c>
      <c r="O1170" s="1024">
        <v>1.3220338983050848</v>
      </c>
      <c r="P1170" s="1023">
        <v>1</v>
      </c>
      <c r="Q1170" s="1024">
        <v>253.83050847457628</v>
      </c>
      <c r="R1170" s="1024">
        <v>253.83050847457628</v>
      </c>
      <c r="S1170" s="1024">
        <v>0.88135593220338981</v>
      </c>
      <c r="T1170" s="1025">
        <v>0.88135593220338981</v>
      </c>
      <c r="U1170" s="418"/>
      <c r="V1170" s="416"/>
      <c r="W1170" s="417"/>
    </row>
    <row r="1171" spans="2:23" ht="15">
      <c r="B1171" s="1018" t="s">
        <v>1595</v>
      </c>
      <c r="C1171" s="1019" t="s">
        <v>1924</v>
      </c>
      <c r="D1171" s="1020" t="s">
        <v>1928</v>
      </c>
      <c r="E1171" s="1021">
        <v>227.5</v>
      </c>
      <c r="F1171" s="1022">
        <v>32.970270000000006</v>
      </c>
      <c r="G1171" s="1022">
        <v>1.0263000000000002</v>
      </c>
      <c r="H1171" s="1022">
        <v>0.64778700203076001</v>
      </c>
      <c r="I1171" s="1022">
        <v>1.9830155007168157E-2</v>
      </c>
      <c r="J1171" s="1022">
        <v>0.76465808773262789</v>
      </c>
      <c r="K1171" s="1023">
        <v>2</v>
      </c>
      <c r="L1171" s="1024">
        <v>4.7692307692307692</v>
      </c>
      <c r="M1171" s="1024">
        <v>4.7692307692307692</v>
      </c>
      <c r="N1171" s="1024">
        <v>0.96263736263736266</v>
      </c>
      <c r="O1171" s="1024">
        <v>0.96263736263736266</v>
      </c>
      <c r="P1171" s="1023">
        <v>2</v>
      </c>
      <c r="Q1171" s="1024">
        <v>183.90329670329669</v>
      </c>
      <c r="R1171" s="1024">
        <v>183.90329670329669</v>
      </c>
      <c r="S1171" s="1024">
        <v>0.50109890109890109</v>
      </c>
      <c r="T1171" s="1025">
        <v>0.50109890109890109</v>
      </c>
      <c r="U1171" s="418"/>
      <c r="V1171" s="416"/>
      <c r="W1171" s="417"/>
    </row>
    <row r="1172" spans="2:23" ht="15">
      <c r="B1172" s="1018" t="s">
        <v>1596</v>
      </c>
      <c r="C1172" s="1019" t="s">
        <v>1921</v>
      </c>
      <c r="D1172" s="1020" t="s">
        <v>1928</v>
      </c>
      <c r="E1172" s="1021">
        <v>149</v>
      </c>
      <c r="F1172" s="1022">
        <v>28.617619999999995</v>
      </c>
      <c r="G1172" s="1022">
        <v>2.80511</v>
      </c>
      <c r="H1172" s="1022">
        <v>0.51441908984795659</v>
      </c>
      <c r="I1172" s="1022">
        <v>2.6702171857578502E-2</v>
      </c>
      <c r="J1172" s="1022">
        <v>0.1563749366279546</v>
      </c>
      <c r="K1172" s="1023">
        <v>2</v>
      </c>
      <c r="L1172" s="1024">
        <v>9.8053691275167782</v>
      </c>
      <c r="M1172" s="1024">
        <v>9.8053691275167782</v>
      </c>
      <c r="N1172" s="1024">
        <v>0.93288590604026844</v>
      </c>
      <c r="O1172" s="1024">
        <v>0.93288590604026844</v>
      </c>
      <c r="P1172" s="1023">
        <v>1</v>
      </c>
      <c r="Q1172" s="1024">
        <v>57.422818791946305</v>
      </c>
      <c r="R1172" s="1024">
        <v>57.422818791946305</v>
      </c>
      <c r="S1172" s="1024">
        <v>0.9261744966442953</v>
      </c>
      <c r="T1172" s="1025">
        <v>0.9261744966442953</v>
      </c>
      <c r="U1172" s="418"/>
      <c r="V1172" s="416"/>
      <c r="W1172" s="417"/>
    </row>
    <row r="1173" spans="2:23" ht="15">
      <c r="B1173" s="1018" t="s">
        <v>1597</v>
      </c>
      <c r="C1173" s="1019" t="s">
        <v>1921</v>
      </c>
      <c r="D1173" s="1020" t="s">
        <v>1928</v>
      </c>
      <c r="E1173" s="1021">
        <v>395.5</v>
      </c>
      <c r="F1173" s="1022">
        <v>20.257559999999998</v>
      </c>
      <c r="G1173" s="1022">
        <v>0.17108000000000001</v>
      </c>
      <c r="H1173" s="1022">
        <v>1.085995856345686</v>
      </c>
      <c r="I1173" s="1022">
        <v>1.8006694578536666</v>
      </c>
      <c r="J1173" s="1022">
        <v>3.9971012903849544E-2</v>
      </c>
      <c r="K1173" s="1023">
        <v>1</v>
      </c>
      <c r="L1173" s="1024">
        <v>249.10998735777497</v>
      </c>
      <c r="M1173" s="1024">
        <v>249.10998735777497</v>
      </c>
      <c r="N1173" s="1024">
        <v>0.93299620733249056</v>
      </c>
      <c r="O1173" s="1024">
        <v>0.93299620733249056</v>
      </c>
      <c r="P1173" s="1023">
        <v>1</v>
      </c>
      <c r="Q1173" s="1024">
        <v>5.5297092288242728</v>
      </c>
      <c r="R1173" s="1024">
        <v>5.5297092288242728</v>
      </c>
      <c r="S1173" s="1024">
        <v>2.2756005056890013E-2</v>
      </c>
      <c r="T1173" s="1025">
        <v>2.2756005056890013E-2</v>
      </c>
      <c r="U1173" s="418"/>
      <c r="V1173" s="416"/>
      <c r="W1173" s="417"/>
    </row>
    <row r="1174" spans="2:23" ht="15">
      <c r="B1174" s="1018" t="s">
        <v>1598</v>
      </c>
      <c r="C1174" s="1019" t="s">
        <v>1921</v>
      </c>
      <c r="D1174" s="1020" t="s">
        <v>1928</v>
      </c>
      <c r="E1174" s="1021">
        <v>114</v>
      </c>
      <c r="F1174" s="1022">
        <v>33.172039999999996</v>
      </c>
      <c r="G1174" s="1022">
        <v>0.33285999999999999</v>
      </c>
      <c r="H1174" s="1022" t="s">
        <v>1961</v>
      </c>
      <c r="I1174" s="1022">
        <v>0</v>
      </c>
      <c r="J1174" s="1022">
        <v>0.19024155158489708</v>
      </c>
      <c r="K1174" s="1023"/>
      <c r="L1174" s="1024">
        <v>0</v>
      </c>
      <c r="M1174" s="1024">
        <v>0</v>
      </c>
      <c r="N1174" s="1024">
        <v>0</v>
      </c>
      <c r="O1174" s="1024">
        <v>0</v>
      </c>
      <c r="P1174" s="1023">
        <v>2</v>
      </c>
      <c r="Q1174" s="1024">
        <v>91.307017543859644</v>
      </c>
      <c r="R1174" s="1024">
        <v>91.307017543859644</v>
      </c>
      <c r="S1174" s="1024">
        <v>0.35964912280701755</v>
      </c>
      <c r="T1174" s="1025">
        <v>0.35964912280701755</v>
      </c>
      <c r="U1174" s="418"/>
      <c r="V1174" s="416"/>
      <c r="W1174" s="417"/>
    </row>
    <row r="1175" spans="2:23" ht="15">
      <c r="B1175" s="1018" t="s">
        <v>1599</v>
      </c>
      <c r="C1175" s="1019" t="s">
        <v>1921</v>
      </c>
      <c r="D1175" s="1020" t="s">
        <v>1928</v>
      </c>
      <c r="E1175" s="1021">
        <v>419.5</v>
      </c>
      <c r="F1175" s="1022">
        <v>71.846929999999986</v>
      </c>
      <c r="G1175" s="1022">
        <v>0.47506999999999999</v>
      </c>
      <c r="H1175" s="1022">
        <v>1.0288381796959132</v>
      </c>
      <c r="I1175" s="1022">
        <v>0.19323892063667178</v>
      </c>
      <c r="J1175" s="1022">
        <v>4.6788199832581085E-3</v>
      </c>
      <c r="K1175" s="1023">
        <v>4</v>
      </c>
      <c r="L1175" s="1024">
        <v>25.203814064362337</v>
      </c>
      <c r="M1175" s="1024">
        <v>25.203814064362337</v>
      </c>
      <c r="N1175" s="1024">
        <v>1.0560190703218117</v>
      </c>
      <c r="O1175" s="1024">
        <v>1.0560190703218117</v>
      </c>
      <c r="P1175" s="1023">
        <v>1</v>
      </c>
      <c r="Q1175" s="1024">
        <v>0.61025029797377828</v>
      </c>
      <c r="R1175" s="1024">
        <v>0.61025029797377828</v>
      </c>
      <c r="S1175" s="1024">
        <v>4.7675804529201428E-3</v>
      </c>
      <c r="T1175" s="1025">
        <v>4.7675804529201428E-3</v>
      </c>
      <c r="U1175" s="418"/>
      <c r="V1175" s="416"/>
      <c r="W1175" s="417"/>
    </row>
    <row r="1176" spans="2:23" ht="15">
      <c r="B1176" s="1018" t="s">
        <v>1600</v>
      </c>
      <c r="C1176" s="1019" t="s">
        <v>1921</v>
      </c>
      <c r="D1176" s="1020" t="s">
        <v>1928</v>
      </c>
      <c r="E1176" s="1021">
        <v>52</v>
      </c>
      <c r="F1176" s="1022">
        <v>49.602860000000021</v>
      </c>
      <c r="G1176" s="1022">
        <v>0</v>
      </c>
      <c r="H1176" s="1022" t="s">
        <v>1961</v>
      </c>
      <c r="I1176" s="1022">
        <v>0.18801180143662566</v>
      </c>
      <c r="J1176" s="1022">
        <v>1.9007706181986066E-3</v>
      </c>
      <c r="K1176" s="1023">
        <v>2</v>
      </c>
      <c r="L1176" s="1024">
        <v>197.82692307692307</v>
      </c>
      <c r="M1176" s="1024">
        <v>197.82692307692307</v>
      </c>
      <c r="N1176" s="1024">
        <v>1.8076923076923077</v>
      </c>
      <c r="O1176" s="1024">
        <v>1.8076923076923077</v>
      </c>
      <c r="P1176" s="1023">
        <v>1</v>
      </c>
      <c r="Q1176" s="1024">
        <v>2</v>
      </c>
      <c r="R1176" s="1024">
        <v>2</v>
      </c>
      <c r="S1176" s="1024">
        <v>3.8461538461538464E-2</v>
      </c>
      <c r="T1176" s="1025">
        <v>3.8461538461538464E-2</v>
      </c>
      <c r="U1176" s="418"/>
      <c r="V1176" s="416"/>
      <c r="W1176" s="417"/>
    </row>
    <row r="1177" spans="2:23" ht="15">
      <c r="B1177" s="1018" t="s">
        <v>1601</v>
      </c>
      <c r="C1177" s="1019" t="s">
        <v>1921</v>
      </c>
      <c r="D1177" s="1020" t="s">
        <v>1928</v>
      </c>
      <c r="E1177" s="1021">
        <v>59.5</v>
      </c>
      <c r="F1177" s="1022">
        <v>44.997149999999984</v>
      </c>
      <c r="G1177" s="1022">
        <v>2.7E-2</v>
      </c>
      <c r="H1177" s="1022" t="s">
        <v>1961</v>
      </c>
      <c r="I1177" s="1022">
        <v>5.6474819329170145E-2</v>
      </c>
      <c r="J1177" s="1022">
        <v>0</v>
      </c>
      <c r="K1177" s="1023">
        <v>2</v>
      </c>
      <c r="L1177" s="1024">
        <v>51.932773109243698</v>
      </c>
      <c r="M1177" s="1024">
        <v>51.932773109243698</v>
      </c>
      <c r="N1177" s="1024">
        <v>1.865546218487395</v>
      </c>
      <c r="O1177" s="1024">
        <v>1.865546218487395</v>
      </c>
      <c r="P1177" s="1023"/>
      <c r="Q1177" s="1024">
        <v>0</v>
      </c>
      <c r="R1177" s="1024">
        <v>0</v>
      </c>
      <c r="S1177" s="1024">
        <v>0</v>
      </c>
      <c r="T1177" s="1025">
        <v>0</v>
      </c>
      <c r="U1177" s="418"/>
      <c r="V1177" s="416"/>
      <c r="W1177" s="417"/>
    </row>
    <row r="1178" spans="2:23" ht="15">
      <c r="B1178" s="1018" t="s">
        <v>1602</v>
      </c>
      <c r="C1178" s="1019" t="s">
        <v>1921</v>
      </c>
      <c r="D1178" s="1020" t="s">
        <v>1927</v>
      </c>
      <c r="E1178" s="1021">
        <v>116</v>
      </c>
      <c r="F1178" s="1022">
        <v>92.965959999999981</v>
      </c>
      <c r="G1178" s="1022">
        <v>0.18076</v>
      </c>
      <c r="H1178" s="1022">
        <v>0.20899999999999999</v>
      </c>
      <c r="I1178" s="1022">
        <v>0.28740932356153337</v>
      </c>
      <c r="J1178" s="1022">
        <v>1.260367890829944</v>
      </c>
      <c r="K1178" s="1023">
        <v>3</v>
      </c>
      <c r="L1178" s="1024">
        <v>138.48275862068965</v>
      </c>
      <c r="M1178" s="1024">
        <v>138.48275862068965</v>
      </c>
      <c r="N1178" s="1024">
        <v>0.55172413793103448</v>
      </c>
      <c r="O1178" s="1024">
        <v>0.55172413793103448</v>
      </c>
      <c r="P1178" s="1023">
        <v>3</v>
      </c>
      <c r="Q1178" s="1024">
        <v>607.2844827586207</v>
      </c>
      <c r="R1178" s="1024">
        <v>607.2844827586207</v>
      </c>
      <c r="S1178" s="1024">
        <v>0.12931034482758622</v>
      </c>
      <c r="T1178" s="1025">
        <v>0.12931034482758622</v>
      </c>
      <c r="U1178" s="418"/>
      <c r="V1178" s="416"/>
      <c r="W1178" s="417"/>
    </row>
    <row r="1179" spans="2:23" ht="15">
      <c r="B1179" s="1018" t="s">
        <v>1603</v>
      </c>
      <c r="C1179" s="1019" t="s">
        <v>1921</v>
      </c>
      <c r="D1179" s="1020" t="s">
        <v>1928</v>
      </c>
      <c r="E1179" s="1021">
        <v>127.5</v>
      </c>
      <c r="F1179" s="1022">
        <v>94.016970000000029</v>
      </c>
      <c r="G1179" s="1022">
        <v>1.7280899999999999</v>
      </c>
      <c r="H1179" s="1022" t="s">
        <v>1961</v>
      </c>
      <c r="I1179" s="1022">
        <v>3.8746477986356213E-2</v>
      </c>
      <c r="J1179" s="1022">
        <v>9.0688690456745061E-2</v>
      </c>
      <c r="K1179" s="1023">
        <v>4</v>
      </c>
      <c r="L1179" s="1024">
        <v>16.627450980392158</v>
      </c>
      <c r="M1179" s="1024">
        <v>16.627450980392158</v>
      </c>
      <c r="N1179" s="1024">
        <v>0.93333333333333335</v>
      </c>
      <c r="O1179" s="1024">
        <v>0.93333333333333335</v>
      </c>
      <c r="P1179" s="1023">
        <v>3</v>
      </c>
      <c r="Q1179" s="1024">
        <v>38.917647058823526</v>
      </c>
      <c r="R1179" s="1024">
        <v>38.917647058823526</v>
      </c>
      <c r="S1179" s="1024">
        <v>0.15686274509803921</v>
      </c>
      <c r="T1179" s="1025">
        <v>0.15686274509803921</v>
      </c>
      <c r="U1179" s="418"/>
      <c r="V1179" s="416"/>
      <c r="W1179" s="417"/>
    </row>
    <row r="1180" spans="2:23" ht="15">
      <c r="B1180" s="1018" t="s">
        <v>1604</v>
      </c>
      <c r="C1180" s="1019" t="s">
        <v>1921</v>
      </c>
      <c r="D1180" s="1020" t="s">
        <v>1928</v>
      </c>
      <c r="E1180" s="1021">
        <v>199.5</v>
      </c>
      <c r="F1180" s="1022">
        <v>44.836000000000027</v>
      </c>
      <c r="G1180" s="1022">
        <v>1.4113599999999999</v>
      </c>
      <c r="H1180" s="1022" t="s">
        <v>1961</v>
      </c>
      <c r="I1180" s="1022">
        <v>4.508237623566639E-2</v>
      </c>
      <c r="J1180" s="1022">
        <v>3.0704756140131338E-3</v>
      </c>
      <c r="K1180" s="1023">
        <v>2</v>
      </c>
      <c r="L1180" s="1024">
        <v>12.364242897894149</v>
      </c>
      <c r="M1180" s="1024">
        <v>12.364242897894149</v>
      </c>
      <c r="N1180" s="1024">
        <v>0.94903925785743504</v>
      </c>
      <c r="O1180" s="1024">
        <v>0.94903925785743504</v>
      </c>
      <c r="P1180" s="1023">
        <v>2</v>
      </c>
      <c r="Q1180" s="1024">
        <v>0.84210526315789469</v>
      </c>
      <c r="R1180" s="1024">
        <v>0.84210526315789469</v>
      </c>
      <c r="S1180" s="1024">
        <v>2.0050125313283207E-2</v>
      </c>
      <c r="T1180" s="1025">
        <v>2.0050125313283207E-2</v>
      </c>
      <c r="U1180" s="418"/>
      <c r="V1180" s="416"/>
      <c r="W1180" s="417"/>
    </row>
    <row r="1181" spans="2:23" ht="15">
      <c r="B1181" s="1018" t="s">
        <v>1605</v>
      </c>
      <c r="C1181" s="1019" t="s">
        <v>1921</v>
      </c>
      <c r="D1181" s="1020" t="s">
        <v>1928</v>
      </c>
      <c r="E1181" s="1021">
        <v>81</v>
      </c>
      <c r="F1181" s="1022">
        <v>55.473850000000027</v>
      </c>
      <c r="G1181" s="1022">
        <v>0</v>
      </c>
      <c r="H1181" s="1022" t="s">
        <v>1961</v>
      </c>
      <c r="I1181" s="1022">
        <v>1.9929214399001198</v>
      </c>
      <c r="J1181" s="1022">
        <v>0</v>
      </c>
      <c r="K1181" s="1023">
        <v>3</v>
      </c>
      <c r="L1181" s="1024">
        <v>1346.1975308641975</v>
      </c>
      <c r="M1181" s="1024">
        <v>201.76543209876544</v>
      </c>
      <c r="N1181" s="1024">
        <v>2.5432098765432101</v>
      </c>
      <c r="O1181" s="1024">
        <v>1.691358024691358</v>
      </c>
      <c r="P1181" s="1023"/>
      <c r="Q1181" s="1024">
        <v>0</v>
      </c>
      <c r="R1181" s="1024">
        <v>0</v>
      </c>
      <c r="S1181" s="1024">
        <v>0</v>
      </c>
      <c r="T1181" s="1025">
        <v>0</v>
      </c>
      <c r="U1181" s="418"/>
      <c r="V1181" s="416"/>
      <c r="W1181" s="417"/>
    </row>
    <row r="1182" spans="2:23" ht="15">
      <c r="B1182" s="1018" t="s">
        <v>1606</v>
      </c>
      <c r="C1182" s="1019" t="s">
        <v>1921</v>
      </c>
      <c r="D1182" s="1020" t="s">
        <v>1928</v>
      </c>
      <c r="E1182" s="1021">
        <v>87.5</v>
      </c>
      <c r="F1182" s="1022">
        <v>70.856849999999952</v>
      </c>
      <c r="G1182" s="1022">
        <v>0.42795</v>
      </c>
      <c r="H1182" s="1022" t="s">
        <v>1961</v>
      </c>
      <c r="I1182" s="1022">
        <v>1.3697245500988111</v>
      </c>
      <c r="J1182" s="1022">
        <v>2.9608157706555219E-3</v>
      </c>
      <c r="K1182" s="1023">
        <v>3</v>
      </c>
      <c r="L1182" s="1024">
        <v>856.50285714285712</v>
      </c>
      <c r="M1182" s="1024">
        <v>856.50285714285712</v>
      </c>
      <c r="N1182" s="1024">
        <v>1.8742857142857143</v>
      </c>
      <c r="O1182" s="1024">
        <v>1.8742857142857143</v>
      </c>
      <c r="P1182" s="1023">
        <v>1</v>
      </c>
      <c r="Q1182" s="1024">
        <v>1.8514285714285714</v>
      </c>
      <c r="R1182" s="1024">
        <v>1.8514285714285714</v>
      </c>
      <c r="S1182" s="1024">
        <v>0.92571428571428571</v>
      </c>
      <c r="T1182" s="1025">
        <v>0.92571428571428571</v>
      </c>
      <c r="U1182" s="418"/>
      <c r="V1182" s="416"/>
      <c r="W1182" s="417"/>
    </row>
    <row r="1183" spans="2:23" ht="15">
      <c r="B1183" s="1018" t="s">
        <v>1607</v>
      </c>
      <c r="C1183" s="1019" t="s">
        <v>1921</v>
      </c>
      <c r="D1183" s="1020" t="s">
        <v>1928</v>
      </c>
      <c r="E1183" s="1021">
        <v>94.5</v>
      </c>
      <c r="F1183" s="1022">
        <v>65.130279999999971</v>
      </c>
      <c r="G1183" s="1022">
        <v>0</v>
      </c>
      <c r="H1183" s="1022" t="s">
        <v>1961</v>
      </c>
      <c r="I1183" s="1022">
        <v>0.30554887687542598</v>
      </c>
      <c r="J1183" s="1022">
        <v>0</v>
      </c>
      <c r="K1183" s="1023">
        <v>3</v>
      </c>
      <c r="L1183" s="1024">
        <v>176.91005291005291</v>
      </c>
      <c r="M1183" s="1024">
        <v>5.5661375661375665</v>
      </c>
      <c r="N1183" s="1024">
        <v>0.96296296296296291</v>
      </c>
      <c r="O1183" s="1024">
        <v>3.1746031746031744E-2</v>
      </c>
      <c r="P1183" s="1023"/>
      <c r="Q1183" s="1024">
        <v>0</v>
      </c>
      <c r="R1183" s="1024">
        <v>0</v>
      </c>
      <c r="S1183" s="1024">
        <v>0</v>
      </c>
      <c r="T1183" s="1025">
        <v>0</v>
      </c>
      <c r="U1183" s="418"/>
      <c r="V1183" s="416"/>
      <c r="W1183" s="417"/>
    </row>
    <row r="1184" spans="2:23" ht="15">
      <c r="B1184" s="1018" t="s">
        <v>1608</v>
      </c>
      <c r="C1184" s="1019" t="s">
        <v>1921</v>
      </c>
      <c r="D1184" s="1020" t="s">
        <v>1928</v>
      </c>
      <c r="E1184" s="1021">
        <v>221</v>
      </c>
      <c r="F1184" s="1022">
        <v>59.938429999999983</v>
      </c>
      <c r="G1184" s="1022">
        <v>0.12528</v>
      </c>
      <c r="H1184" s="1022">
        <v>0.85736514974659417</v>
      </c>
      <c r="I1184" s="1022">
        <v>1.0142073089299755</v>
      </c>
      <c r="J1184" s="1022">
        <v>0.35847802793603334</v>
      </c>
      <c r="K1184" s="1023">
        <v>2</v>
      </c>
      <c r="L1184" s="1024">
        <v>251.09501544382778</v>
      </c>
      <c r="M1184" s="1024">
        <v>251.09501544382778</v>
      </c>
      <c r="N1184" s="1024">
        <v>0.94268473672651054</v>
      </c>
      <c r="O1184" s="1024">
        <v>0.94268473672651054</v>
      </c>
      <c r="P1184" s="1023">
        <v>4</v>
      </c>
      <c r="Q1184" s="1024">
        <v>88.751131221719461</v>
      </c>
      <c r="R1184" s="1024">
        <v>88.751131221719461</v>
      </c>
      <c r="S1184" s="1024">
        <v>0.38914027149321267</v>
      </c>
      <c r="T1184" s="1025">
        <v>0.38914027149321267</v>
      </c>
      <c r="U1184" s="418"/>
      <c r="V1184" s="416"/>
      <c r="W1184" s="417"/>
    </row>
    <row r="1185" spans="2:23" ht="15">
      <c r="B1185" s="1018" t="s">
        <v>1609</v>
      </c>
      <c r="C1185" s="1019" t="s">
        <v>1921</v>
      </c>
      <c r="D1185" s="1020" t="s">
        <v>1928</v>
      </c>
      <c r="E1185" s="1021">
        <v>111</v>
      </c>
      <c r="F1185" s="1022">
        <v>80.724679999999964</v>
      </c>
      <c r="G1185" s="1022">
        <v>0.25918999999999998</v>
      </c>
      <c r="H1185" s="1022" t="s">
        <v>1961</v>
      </c>
      <c r="I1185" s="1022">
        <v>0.57781599129181682</v>
      </c>
      <c r="J1185" s="1022">
        <v>6.7970826241159785E-2</v>
      </c>
      <c r="K1185" s="1023">
        <v>3</v>
      </c>
      <c r="L1185" s="1024">
        <v>284.81981981981983</v>
      </c>
      <c r="M1185" s="1024">
        <v>284.81981981981983</v>
      </c>
      <c r="N1185" s="1024">
        <v>1.3963963963963963</v>
      </c>
      <c r="O1185" s="1024">
        <v>1.3963963963963963</v>
      </c>
      <c r="P1185" s="1023">
        <v>3</v>
      </c>
      <c r="Q1185" s="1024">
        <v>33.504504504504503</v>
      </c>
      <c r="R1185" s="1024">
        <v>33.504504504504503</v>
      </c>
      <c r="S1185" s="1024">
        <v>0.27027027027027029</v>
      </c>
      <c r="T1185" s="1025">
        <v>0.27027027027027029</v>
      </c>
      <c r="U1185" s="418"/>
      <c r="V1185" s="416"/>
      <c r="W1185" s="417"/>
    </row>
    <row r="1186" spans="2:23" ht="15">
      <c r="B1186" s="1018" t="s">
        <v>1610</v>
      </c>
      <c r="C1186" s="1019" t="s">
        <v>1921</v>
      </c>
      <c r="D1186" s="1020" t="s">
        <v>1928</v>
      </c>
      <c r="E1186" s="1021">
        <v>80.5</v>
      </c>
      <c r="F1186" s="1022">
        <v>65.373690000000011</v>
      </c>
      <c r="G1186" s="1022">
        <v>0.34555000000000002</v>
      </c>
      <c r="H1186" s="1022" t="s">
        <v>1961</v>
      </c>
      <c r="I1186" s="1022">
        <v>0.88753194221483211</v>
      </c>
      <c r="J1186" s="1022">
        <v>0</v>
      </c>
      <c r="K1186" s="1023">
        <v>5</v>
      </c>
      <c r="L1186" s="1024">
        <v>603.24223602484471</v>
      </c>
      <c r="M1186" s="1024">
        <v>603.24223602484471</v>
      </c>
      <c r="N1186" s="1024">
        <v>2.012422360248447</v>
      </c>
      <c r="O1186" s="1024">
        <v>2.012422360248447</v>
      </c>
      <c r="P1186" s="1023"/>
      <c r="Q1186" s="1024">
        <v>0</v>
      </c>
      <c r="R1186" s="1024">
        <v>0</v>
      </c>
      <c r="S1186" s="1024">
        <v>0</v>
      </c>
      <c r="T1186" s="1025">
        <v>0</v>
      </c>
      <c r="U1186" s="418"/>
      <c r="V1186" s="416"/>
      <c r="W1186" s="417"/>
    </row>
    <row r="1187" spans="2:23" ht="15">
      <c r="B1187" s="1018" t="s">
        <v>1611</v>
      </c>
      <c r="C1187" s="1019" t="s">
        <v>1921</v>
      </c>
      <c r="D1187" s="1020" t="s">
        <v>1928</v>
      </c>
      <c r="E1187" s="1021">
        <v>75.5</v>
      </c>
      <c r="F1187" s="1022">
        <v>56.121400000000015</v>
      </c>
      <c r="G1187" s="1022">
        <v>0</v>
      </c>
      <c r="H1187" s="1022" t="s">
        <v>1961</v>
      </c>
      <c r="I1187" s="1022">
        <v>0.2280924741838328</v>
      </c>
      <c r="J1187" s="1022">
        <v>0</v>
      </c>
      <c r="K1187" s="1023">
        <v>1</v>
      </c>
      <c r="L1187" s="1024">
        <v>165.2980132450331</v>
      </c>
      <c r="M1187" s="1024">
        <v>165.2980132450331</v>
      </c>
      <c r="N1187" s="1024">
        <v>0.95364238410596025</v>
      </c>
      <c r="O1187" s="1024">
        <v>0.95364238410596025</v>
      </c>
      <c r="P1187" s="1023"/>
      <c r="Q1187" s="1024">
        <v>0</v>
      </c>
      <c r="R1187" s="1024">
        <v>0</v>
      </c>
      <c r="S1187" s="1024">
        <v>0</v>
      </c>
      <c r="T1187" s="1025">
        <v>0</v>
      </c>
      <c r="U1187" s="418"/>
      <c r="V1187" s="416"/>
      <c r="W1187" s="417"/>
    </row>
    <row r="1188" spans="2:23" ht="15">
      <c r="B1188" s="1018" t="s">
        <v>1612</v>
      </c>
      <c r="C1188" s="1019" t="s">
        <v>1921</v>
      </c>
      <c r="D1188" s="1020" t="s">
        <v>1928</v>
      </c>
      <c r="E1188" s="1021">
        <v>671</v>
      </c>
      <c r="F1188" s="1022">
        <v>48.184080000000002</v>
      </c>
      <c r="G1188" s="1022">
        <v>1.4481600000000001</v>
      </c>
      <c r="H1188" s="1022">
        <v>2.0576763593918264</v>
      </c>
      <c r="I1188" s="1022">
        <v>0.57218678599945938</v>
      </c>
      <c r="J1188" s="1022">
        <v>0.32897953007283576</v>
      </c>
      <c r="K1188" s="1023">
        <v>3</v>
      </c>
      <c r="L1188" s="1024">
        <v>46.657228017883753</v>
      </c>
      <c r="M1188" s="1024">
        <v>46.657228017883753</v>
      </c>
      <c r="N1188" s="1024">
        <v>0.96870342771982121</v>
      </c>
      <c r="O1188" s="1024">
        <v>0.96870342771982121</v>
      </c>
      <c r="P1188" s="1023">
        <v>3</v>
      </c>
      <c r="Q1188" s="1024">
        <v>26.825633383010434</v>
      </c>
      <c r="R1188" s="1024">
        <v>26.825633383010434</v>
      </c>
      <c r="S1188" s="1024">
        <v>0.19523099850968703</v>
      </c>
      <c r="T1188" s="1025">
        <v>0.19523099850968703</v>
      </c>
      <c r="U1188" s="418"/>
      <c r="V1188" s="416"/>
      <c r="W1188" s="417"/>
    </row>
    <row r="1189" spans="2:23" ht="15">
      <c r="B1189" s="1018" t="s">
        <v>1613</v>
      </c>
      <c r="C1189" s="1019" t="s">
        <v>1921</v>
      </c>
      <c r="D1189" s="1020" t="s">
        <v>1928</v>
      </c>
      <c r="E1189" s="1021">
        <v>691</v>
      </c>
      <c r="F1189" s="1022">
        <v>7.6010499999999981</v>
      </c>
      <c r="G1189" s="1022">
        <v>1.2703000000000002</v>
      </c>
      <c r="H1189" s="1022">
        <v>2.145664540416325</v>
      </c>
      <c r="I1189" s="1022">
        <v>1.6747251277574491</v>
      </c>
      <c r="J1189" s="1022">
        <v>0.25625677728617946</v>
      </c>
      <c r="K1189" s="1023">
        <v>1</v>
      </c>
      <c r="L1189" s="1024">
        <v>132.60781476121562</v>
      </c>
      <c r="M1189" s="1024">
        <v>132.60781476121562</v>
      </c>
      <c r="N1189" s="1024">
        <v>0.96092619392185241</v>
      </c>
      <c r="O1189" s="1024">
        <v>0.96092619392185241</v>
      </c>
      <c r="P1189" s="1023">
        <v>3</v>
      </c>
      <c r="Q1189" s="1024">
        <v>20.290882778581764</v>
      </c>
      <c r="R1189" s="1024">
        <v>20.290882778581764</v>
      </c>
      <c r="S1189" s="1024">
        <v>0.14327062228654125</v>
      </c>
      <c r="T1189" s="1025">
        <v>0.14327062228654125</v>
      </c>
      <c r="U1189" s="418"/>
      <c r="V1189" s="416"/>
      <c r="W1189" s="417"/>
    </row>
    <row r="1190" spans="2:23" ht="15">
      <c r="B1190" s="1018" t="s">
        <v>1614</v>
      </c>
      <c r="C1190" s="1019" t="s">
        <v>1921</v>
      </c>
      <c r="D1190" s="1020" t="s">
        <v>1928</v>
      </c>
      <c r="E1190" s="1021">
        <v>635.5</v>
      </c>
      <c r="F1190" s="1022">
        <v>67.264060000000015</v>
      </c>
      <c r="G1190" s="1022">
        <v>0.66379999999999995</v>
      </c>
      <c r="H1190" s="1022">
        <v>2.7816735969556166</v>
      </c>
      <c r="I1190" s="1022">
        <v>2.0480072345467604</v>
      </c>
      <c r="J1190" s="1022">
        <v>0</v>
      </c>
      <c r="K1190" s="1023">
        <v>1</v>
      </c>
      <c r="L1190" s="1024">
        <v>176.32730133752949</v>
      </c>
      <c r="M1190" s="1024">
        <v>0</v>
      </c>
      <c r="N1190" s="1024">
        <v>0.95830055074744291</v>
      </c>
      <c r="O1190" s="1024">
        <v>0</v>
      </c>
      <c r="P1190" s="1023"/>
      <c r="Q1190" s="1024">
        <v>0</v>
      </c>
      <c r="R1190" s="1024">
        <v>0</v>
      </c>
      <c r="S1190" s="1024">
        <v>0</v>
      </c>
      <c r="T1190" s="1025">
        <v>0</v>
      </c>
      <c r="U1190" s="418"/>
      <c r="V1190" s="416"/>
      <c r="W1190" s="417"/>
    </row>
    <row r="1191" spans="2:23" ht="15">
      <c r="B1191" s="1018" t="s">
        <v>1615</v>
      </c>
      <c r="C1191" s="1019" t="s">
        <v>1921</v>
      </c>
      <c r="D1191" s="1020" t="s">
        <v>1928</v>
      </c>
      <c r="E1191" s="1021">
        <v>9</v>
      </c>
      <c r="F1191" s="1022">
        <v>5.9954199999999993</v>
      </c>
      <c r="G1191" s="1022">
        <v>0</v>
      </c>
      <c r="H1191" s="1022" t="s">
        <v>1961</v>
      </c>
      <c r="I1191" s="1022">
        <v>2.0616050551231044E-2</v>
      </c>
      <c r="J1191" s="1022">
        <v>0</v>
      </c>
      <c r="K1191" s="1023">
        <v>1</v>
      </c>
      <c r="L1191" s="1024">
        <v>125.33333333333333</v>
      </c>
      <c r="M1191" s="1024">
        <v>0</v>
      </c>
      <c r="N1191" s="1024">
        <v>0.88888888888888884</v>
      </c>
      <c r="O1191" s="1024">
        <v>0</v>
      </c>
      <c r="P1191" s="1023"/>
      <c r="Q1191" s="1024">
        <v>0</v>
      </c>
      <c r="R1191" s="1024">
        <v>0</v>
      </c>
      <c r="S1191" s="1024">
        <v>0</v>
      </c>
      <c r="T1191" s="1025">
        <v>0</v>
      </c>
      <c r="U1191" s="418"/>
      <c r="V1191" s="416"/>
      <c r="W1191" s="417"/>
    </row>
    <row r="1192" spans="2:23" ht="15">
      <c r="B1192" s="1018" t="s">
        <v>1616</v>
      </c>
      <c r="C1192" s="1019" t="s">
        <v>1921</v>
      </c>
      <c r="D1192" s="1020" t="s">
        <v>1928</v>
      </c>
      <c r="E1192" s="1021">
        <v>376.5</v>
      </c>
      <c r="F1192" s="1022">
        <v>3.0037999999999991</v>
      </c>
      <c r="G1192" s="1022">
        <v>1.40351</v>
      </c>
      <c r="H1192" s="1022">
        <v>1.1715591662395883</v>
      </c>
      <c r="I1192" s="1022">
        <v>0.918072208589927</v>
      </c>
      <c r="J1192" s="1022">
        <v>0.20314485981997607</v>
      </c>
      <c r="K1192" s="1023">
        <v>1</v>
      </c>
      <c r="L1192" s="1024">
        <v>133.4183266932271</v>
      </c>
      <c r="M1192" s="1024">
        <v>133.4183266932271</v>
      </c>
      <c r="N1192" s="1024">
        <v>0.96679946879150069</v>
      </c>
      <c r="O1192" s="1024">
        <v>0.96679946879150069</v>
      </c>
      <c r="P1192" s="1023">
        <v>1</v>
      </c>
      <c r="Q1192" s="1024">
        <v>29.52191235059761</v>
      </c>
      <c r="R1192" s="1024">
        <v>29.52191235059761</v>
      </c>
      <c r="S1192" s="1024">
        <v>0.10358565737051793</v>
      </c>
      <c r="T1192" s="1025">
        <v>0.10358565737051793</v>
      </c>
      <c r="U1192" s="418"/>
      <c r="V1192" s="416"/>
      <c r="W1192" s="417"/>
    </row>
    <row r="1193" spans="2:23" ht="15">
      <c r="B1193" s="1018" t="s">
        <v>1617</v>
      </c>
      <c r="C1193" s="1019" t="s">
        <v>1921</v>
      </c>
      <c r="D1193" s="1020" t="s">
        <v>1928</v>
      </c>
      <c r="E1193" s="1021">
        <v>32</v>
      </c>
      <c r="F1193" s="1022">
        <v>1.6060000000000001</v>
      </c>
      <c r="G1193" s="1022">
        <v>0</v>
      </c>
      <c r="H1193" s="1022" t="s">
        <v>1961</v>
      </c>
      <c r="I1193" s="1022">
        <v>0.2548494759630901</v>
      </c>
      <c r="J1193" s="1022">
        <v>0.21493329298091937</v>
      </c>
      <c r="K1193" s="1023">
        <v>1</v>
      </c>
      <c r="L1193" s="1024">
        <v>435.75</v>
      </c>
      <c r="M1193" s="1024">
        <v>435.75</v>
      </c>
      <c r="N1193" s="1024">
        <v>0.875</v>
      </c>
      <c r="O1193" s="1024">
        <v>0.875</v>
      </c>
      <c r="P1193" s="1023">
        <v>2</v>
      </c>
      <c r="Q1193" s="1024">
        <v>367.5</v>
      </c>
      <c r="R1193" s="1024">
        <v>367.5</v>
      </c>
      <c r="S1193" s="1024">
        <v>1.75</v>
      </c>
      <c r="T1193" s="1025">
        <v>1.75</v>
      </c>
      <c r="U1193" s="418"/>
      <c r="V1193" s="416"/>
      <c r="W1193" s="417"/>
    </row>
    <row r="1194" spans="2:23" ht="15">
      <c r="B1194" s="1018" t="s">
        <v>1618</v>
      </c>
      <c r="C1194" s="1019" t="s">
        <v>1921</v>
      </c>
      <c r="D1194" s="1020" t="s">
        <v>1928</v>
      </c>
      <c r="E1194" s="1021">
        <v>127.5</v>
      </c>
      <c r="F1194" s="1022">
        <v>98.356199999999916</v>
      </c>
      <c r="G1194" s="1022">
        <v>0</v>
      </c>
      <c r="H1194" s="1022" t="s">
        <v>1961</v>
      </c>
      <c r="I1194" s="1022">
        <v>1.6980643977520609</v>
      </c>
      <c r="J1194" s="1022">
        <v>0.18355230114008272</v>
      </c>
      <c r="K1194" s="1023">
        <v>3</v>
      </c>
      <c r="L1194" s="1024">
        <v>728.69803921568632</v>
      </c>
      <c r="M1194" s="1024">
        <v>123.45882352941176</v>
      </c>
      <c r="N1194" s="1024">
        <v>2.6274509803921569</v>
      </c>
      <c r="O1194" s="1024">
        <v>0.86274509803921573</v>
      </c>
      <c r="P1194" s="1023">
        <v>7</v>
      </c>
      <c r="Q1194" s="1024">
        <v>78.768627450980389</v>
      </c>
      <c r="R1194" s="1024">
        <v>78.768627450980389</v>
      </c>
      <c r="S1194" s="1024">
        <v>0.66666666666666663</v>
      </c>
      <c r="T1194" s="1025">
        <v>0.66666666666666663</v>
      </c>
      <c r="U1194" s="418"/>
      <c r="V1194" s="416"/>
      <c r="W1194" s="417"/>
    </row>
    <row r="1195" spans="2:23" ht="15">
      <c r="B1195" s="1018" t="s">
        <v>1619</v>
      </c>
      <c r="C1195" s="1019" t="s">
        <v>1921</v>
      </c>
      <c r="D1195" s="1020" t="s">
        <v>1928</v>
      </c>
      <c r="E1195" s="1021">
        <v>99</v>
      </c>
      <c r="F1195" s="1022">
        <v>63.203909999999979</v>
      </c>
      <c r="G1195" s="1022">
        <v>0</v>
      </c>
      <c r="H1195" s="1022" t="s">
        <v>1961</v>
      </c>
      <c r="I1195" s="1022">
        <v>0.22162254342573368</v>
      </c>
      <c r="J1195" s="1022">
        <v>2.1767478906485966E-2</v>
      </c>
      <c r="K1195" s="1023">
        <v>1</v>
      </c>
      <c r="L1195" s="1024">
        <v>122.48484848484848</v>
      </c>
      <c r="M1195" s="1024">
        <v>0</v>
      </c>
      <c r="N1195" s="1024">
        <v>0.86868686868686873</v>
      </c>
      <c r="O1195" s="1024">
        <v>0</v>
      </c>
      <c r="P1195" s="1023">
        <v>2</v>
      </c>
      <c r="Q1195" s="1024">
        <v>12.030303030303031</v>
      </c>
      <c r="R1195" s="1024">
        <v>12.030303030303031</v>
      </c>
      <c r="S1195" s="1024">
        <v>0.13131313131313133</v>
      </c>
      <c r="T1195" s="1025">
        <v>0.13131313131313133</v>
      </c>
      <c r="U1195" s="418"/>
      <c r="V1195" s="416"/>
      <c r="W1195" s="417"/>
    </row>
    <row r="1196" spans="2:23" ht="15">
      <c r="B1196" s="1018" t="s">
        <v>1620</v>
      </c>
      <c r="C1196" s="1019" t="s">
        <v>1921</v>
      </c>
      <c r="D1196" s="1020" t="s">
        <v>1928</v>
      </c>
      <c r="E1196" s="1021">
        <v>38</v>
      </c>
      <c r="F1196" s="1022">
        <v>39.004560000000005</v>
      </c>
      <c r="G1196" s="1022">
        <v>0</v>
      </c>
      <c r="H1196" s="1022" t="s">
        <v>1961</v>
      </c>
      <c r="I1196" s="1022">
        <v>0.25342389799944115</v>
      </c>
      <c r="J1196" s="1022">
        <v>1.315918120291343E-2</v>
      </c>
      <c r="K1196" s="1023">
        <v>3</v>
      </c>
      <c r="L1196" s="1024">
        <v>364.89473684210526</v>
      </c>
      <c r="M1196" s="1024">
        <v>364.89473684210526</v>
      </c>
      <c r="N1196" s="1024">
        <v>2.2894736842105261</v>
      </c>
      <c r="O1196" s="1024">
        <v>2.2894736842105261</v>
      </c>
      <c r="P1196" s="1023">
        <v>1</v>
      </c>
      <c r="Q1196" s="1024">
        <v>18.94736842105263</v>
      </c>
      <c r="R1196" s="1024">
        <v>18.94736842105263</v>
      </c>
      <c r="S1196" s="1024">
        <v>0.23684210526315788</v>
      </c>
      <c r="T1196" s="1025">
        <v>0.23684210526315788</v>
      </c>
      <c r="U1196" s="418"/>
      <c r="V1196" s="416"/>
      <c r="W1196" s="417"/>
    </row>
    <row r="1197" spans="2:23" ht="15">
      <c r="B1197" s="1018" t="s">
        <v>1621</v>
      </c>
      <c r="C1197" s="1019" t="s">
        <v>1921</v>
      </c>
      <c r="D1197" s="1020" t="s">
        <v>1928</v>
      </c>
      <c r="E1197" s="1021">
        <v>90.5</v>
      </c>
      <c r="F1197" s="1022">
        <v>55.274839999999998</v>
      </c>
      <c r="G1197" s="1022">
        <v>0</v>
      </c>
      <c r="H1197" s="1022" t="s">
        <v>1961</v>
      </c>
      <c r="I1197" s="1022">
        <v>2.2287997629623431</v>
      </c>
      <c r="J1197" s="1022">
        <v>0</v>
      </c>
      <c r="K1197" s="1023">
        <v>4</v>
      </c>
      <c r="L1197" s="1024">
        <v>1347.4917127071824</v>
      </c>
      <c r="M1197" s="1024">
        <v>1211.9447513812154</v>
      </c>
      <c r="N1197" s="1024">
        <v>2.9060773480662982</v>
      </c>
      <c r="O1197" s="1024">
        <v>1.9447513812154695</v>
      </c>
      <c r="P1197" s="1023"/>
      <c r="Q1197" s="1024">
        <v>0</v>
      </c>
      <c r="R1197" s="1024">
        <v>0</v>
      </c>
      <c r="S1197" s="1024">
        <v>0</v>
      </c>
      <c r="T1197" s="1025">
        <v>0</v>
      </c>
      <c r="U1197" s="418"/>
      <c r="V1197" s="416"/>
      <c r="W1197" s="417"/>
    </row>
    <row r="1198" spans="2:23" ht="15">
      <c r="B1198" s="1018" t="s">
        <v>1622</v>
      </c>
      <c r="C1198" s="1019" t="s">
        <v>1921</v>
      </c>
      <c r="D1198" s="1020" t="s">
        <v>1928</v>
      </c>
      <c r="E1198" s="1021">
        <v>95</v>
      </c>
      <c r="F1198" s="1022">
        <v>74.378800000000027</v>
      </c>
      <c r="G1198" s="1022">
        <v>0.25536999999999999</v>
      </c>
      <c r="H1198" s="1022" t="s">
        <v>1961</v>
      </c>
      <c r="I1198" s="1022">
        <v>0.20935891761024075</v>
      </c>
      <c r="J1198" s="1022">
        <v>0</v>
      </c>
      <c r="K1198" s="1023">
        <v>2</v>
      </c>
      <c r="L1198" s="1024">
        <v>120.57894736842105</v>
      </c>
      <c r="M1198" s="1024">
        <v>120.57894736842105</v>
      </c>
      <c r="N1198" s="1024">
        <v>0.87368421052631584</v>
      </c>
      <c r="O1198" s="1024">
        <v>0.87368421052631584</v>
      </c>
      <c r="P1198" s="1023"/>
      <c r="Q1198" s="1024">
        <v>0</v>
      </c>
      <c r="R1198" s="1024">
        <v>0</v>
      </c>
      <c r="S1198" s="1024">
        <v>0</v>
      </c>
      <c r="T1198" s="1025">
        <v>0</v>
      </c>
      <c r="U1198" s="418"/>
      <c r="V1198" s="416"/>
      <c r="W1198" s="417"/>
    </row>
    <row r="1199" spans="2:23" ht="15">
      <c r="B1199" s="1018" t="s">
        <v>1623</v>
      </c>
      <c r="C1199" s="1019" t="s">
        <v>1921</v>
      </c>
      <c r="D1199" s="1020" t="s">
        <v>1928</v>
      </c>
      <c r="E1199" s="1021">
        <v>69</v>
      </c>
      <c r="F1199" s="1022">
        <v>67.003249999999994</v>
      </c>
      <c r="G1199" s="1022">
        <v>0</v>
      </c>
      <c r="H1199" s="1022" t="s">
        <v>1961</v>
      </c>
      <c r="I1199" s="1022">
        <v>0.14880840743627938</v>
      </c>
      <c r="J1199" s="1022">
        <v>0</v>
      </c>
      <c r="K1199" s="1023">
        <v>1</v>
      </c>
      <c r="L1199" s="1024">
        <v>118</v>
      </c>
      <c r="M1199" s="1024">
        <v>118</v>
      </c>
      <c r="N1199" s="1024">
        <v>0.85507246376811596</v>
      </c>
      <c r="O1199" s="1024">
        <v>0.85507246376811596</v>
      </c>
      <c r="P1199" s="1023"/>
      <c r="Q1199" s="1024">
        <v>0</v>
      </c>
      <c r="R1199" s="1024">
        <v>0</v>
      </c>
      <c r="S1199" s="1024">
        <v>0</v>
      </c>
      <c r="T1199" s="1025">
        <v>0</v>
      </c>
      <c r="U1199" s="418"/>
      <c r="V1199" s="416"/>
      <c r="W1199" s="417"/>
    </row>
    <row r="1200" spans="2:23" ht="15">
      <c r="B1200" s="1018" t="s">
        <v>1624</v>
      </c>
      <c r="C1200" s="1019" t="s">
        <v>1921</v>
      </c>
      <c r="D1200" s="1020" t="s">
        <v>1928</v>
      </c>
      <c r="E1200" s="1021">
        <v>27</v>
      </c>
      <c r="F1200" s="1022">
        <v>22.398199999999992</v>
      </c>
      <c r="G1200" s="1022">
        <v>0</v>
      </c>
      <c r="H1200" s="1022" t="s">
        <v>1961</v>
      </c>
      <c r="I1200" s="1022">
        <v>5.5487880738951632E-2</v>
      </c>
      <c r="J1200" s="1022">
        <v>0</v>
      </c>
      <c r="K1200" s="1023">
        <v>1</v>
      </c>
      <c r="L1200" s="1024">
        <v>112.44444444444444</v>
      </c>
      <c r="M1200" s="1024">
        <v>112.44444444444444</v>
      </c>
      <c r="N1200" s="1024">
        <v>0.81481481481481477</v>
      </c>
      <c r="O1200" s="1024">
        <v>0.81481481481481477</v>
      </c>
      <c r="P1200" s="1023"/>
      <c r="Q1200" s="1024">
        <v>0</v>
      </c>
      <c r="R1200" s="1024">
        <v>0</v>
      </c>
      <c r="S1200" s="1024">
        <v>0</v>
      </c>
      <c r="T1200" s="1025">
        <v>0</v>
      </c>
      <c r="U1200" s="418"/>
      <c r="V1200" s="416"/>
      <c r="W1200" s="417"/>
    </row>
    <row r="1201" spans="2:23" ht="15">
      <c r="B1201" s="1018" t="s">
        <v>1625</v>
      </c>
      <c r="C1201" s="1019" t="s">
        <v>1921</v>
      </c>
      <c r="D1201" s="1020" t="s">
        <v>1928</v>
      </c>
      <c r="E1201" s="1021">
        <v>89.5</v>
      </c>
      <c r="F1201" s="1022">
        <v>62.279070000000004</v>
      </c>
      <c r="G1201" s="1022">
        <v>0</v>
      </c>
      <c r="H1201" s="1022" t="s">
        <v>1961</v>
      </c>
      <c r="I1201" s="1022">
        <v>0.20873751183121431</v>
      </c>
      <c r="J1201" s="1022">
        <v>1.47126956504796E-2</v>
      </c>
      <c r="K1201" s="1023">
        <v>1</v>
      </c>
      <c r="L1201" s="1024">
        <v>127.60893854748603</v>
      </c>
      <c r="M1201" s="1024">
        <v>0</v>
      </c>
      <c r="N1201" s="1024">
        <v>0.9050279329608939</v>
      </c>
      <c r="O1201" s="1024">
        <v>0</v>
      </c>
      <c r="P1201" s="1023">
        <v>4</v>
      </c>
      <c r="Q1201" s="1024">
        <v>8.994413407821229</v>
      </c>
      <c r="R1201" s="1024">
        <v>8.994413407821229</v>
      </c>
      <c r="S1201" s="1024">
        <v>0.12290502793296089</v>
      </c>
      <c r="T1201" s="1025">
        <v>0.12290502793296089</v>
      </c>
      <c r="U1201" s="418"/>
      <c r="V1201" s="416"/>
      <c r="W1201" s="417"/>
    </row>
    <row r="1202" spans="2:23" ht="15">
      <c r="B1202" s="1018" t="s">
        <v>1626</v>
      </c>
      <c r="C1202" s="1019" t="s">
        <v>1921</v>
      </c>
      <c r="D1202" s="1020" t="s">
        <v>1928</v>
      </c>
      <c r="E1202" s="1021">
        <v>98</v>
      </c>
      <c r="F1202" s="1022">
        <v>68.229290000000006</v>
      </c>
      <c r="G1202" s="1022">
        <v>0.32784999999999997</v>
      </c>
      <c r="H1202" s="1022" t="s">
        <v>1961</v>
      </c>
      <c r="I1202" s="1022">
        <v>0.26758829024994163</v>
      </c>
      <c r="J1202" s="1022">
        <v>8.9811411709884159E-2</v>
      </c>
      <c r="K1202" s="1023">
        <v>4</v>
      </c>
      <c r="L1202" s="1024">
        <v>149.39795684814453</v>
      </c>
      <c r="M1202" s="1024">
        <v>149.39795684814453</v>
      </c>
      <c r="N1202" s="1024">
        <v>0.95918366312980652</v>
      </c>
      <c r="O1202" s="1024">
        <v>0.95918366312980652</v>
      </c>
      <c r="P1202" s="1023">
        <v>1</v>
      </c>
      <c r="Q1202" s="1024">
        <v>50.142857142857146</v>
      </c>
      <c r="R1202" s="1024">
        <v>50.142857142857146</v>
      </c>
      <c r="S1202" s="1024">
        <v>0.9285714285714286</v>
      </c>
      <c r="T1202" s="1025">
        <v>0.9285714285714286</v>
      </c>
      <c r="U1202" s="418"/>
      <c r="V1202" s="416"/>
      <c r="W1202" s="417"/>
    </row>
    <row r="1203" spans="2:23" ht="15">
      <c r="B1203" s="1018" t="s">
        <v>1627</v>
      </c>
      <c r="C1203" s="1019" t="s">
        <v>1921</v>
      </c>
      <c r="D1203" s="1020" t="s">
        <v>1927</v>
      </c>
      <c r="E1203" s="1021">
        <v>15</v>
      </c>
      <c r="F1203" s="1022">
        <v>4.2023199999999994</v>
      </c>
      <c r="G1203" s="1022">
        <v>0</v>
      </c>
      <c r="H1203" s="1022" t="s">
        <v>1961</v>
      </c>
      <c r="I1203" s="1022">
        <v>0</v>
      </c>
      <c r="J1203" s="1022">
        <v>6.4123195695003465E-2</v>
      </c>
      <c r="K1203" s="1023"/>
      <c r="L1203" s="1024">
        <v>0</v>
      </c>
      <c r="M1203" s="1024">
        <v>0</v>
      </c>
      <c r="N1203" s="1024">
        <v>0</v>
      </c>
      <c r="O1203" s="1024">
        <v>0</v>
      </c>
      <c r="P1203" s="1023">
        <v>2</v>
      </c>
      <c r="Q1203" s="1024">
        <v>238.93333333333334</v>
      </c>
      <c r="R1203" s="1024">
        <v>238.93333333333334</v>
      </c>
      <c r="S1203" s="1024">
        <v>1.8666666666666667</v>
      </c>
      <c r="T1203" s="1025">
        <v>1.8666666666666667</v>
      </c>
      <c r="U1203" s="418"/>
      <c r="V1203" s="416"/>
      <c r="W1203" s="417"/>
    </row>
    <row r="1204" spans="2:23" ht="15">
      <c r="B1204" s="1018" t="s">
        <v>1628</v>
      </c>
      <c r="C1204" s="1019" t="s">
        <v>1921</v>
      </c>
      <c r="D1204" s="1020" t="s">
        <v>1928</v>
      </c>
      <c r="E1204" s="1021">
        <v>80</v>
      </c>
      <c r="F1204" s="1022">
        <v>63.277459999999984</v>
      </c>
      <c r="G1204" s="1022">
        <v>0.33859000000000006</v>
      </c>
      <c r="H1204" s="1022" t="s">
        <v>1961</v>
      </c>
      <c r="I1204" s="1022">
        <v>0.52073804282417979</v>
      </c>
      <c r="J1204" s="1022">
        <v>4.7702031860561191E-3</v>
      </c>
      <c r="K1204" s="1023">
        <v>2</v>
      </c>
      <c r="L1204" s="1024">
        <v>356.15</v>
      </c>
      <c r="M1204" s="1024">
        <v>356.15</v>
      </c>
      <c r="N1204" s="1024">
        <v>1.85</v>
      </c>
      <c r="O1204" s="1024">
        <v>1.85</v>
      </c>
      <c r="P1204" s="1023">
        <v>2</v>
      </c>
      <c r="Q1204" s="1024">
        <v>3.2625000000000002</v>
      </c>
      <c r="R1204" s="1024">
        <v>3.2625000000000002</v>
      </c>
      <c r="S1204" s="1024">
        <v>2.5000000000000001E-2</v>
      </c>
      <c r="T1204" s="1025">
        <v>2.5000000000000001E-2</v>
      </c>
      <c r="U1204" s="418"/>
      <c r="V1204" s="416"/>
      <c r="W1204" s="417"/>
    </row>
    <row r="1205" spans="2:23" ht="15">
      <c r="B1205" s="1018" t="s">
        <v>1629</v>
      </c>
      <c r="C1205" s="1019" t="s">
        <v>1921</v>
      </c>
      <c r="D1205" s="1020" t="s">
        <v>1927</v>
      </c>
      <c r="E1205" s="1021">
        <v>39</v>
      </c>
      <c r="F1205" s="1022">
        <v>36.635900000000007</v>
      </c>
      <c r="G1205" s="1022">
        <v>0.16229999999999997</v>
      </c>
      <c r="H1205" s="1022" t="s">
        <v>1961</v>
      </c>
      <c r="I1205" s="1022">
        <v>0</v>
      </c>
      <c r="J1205" s="1022">
        <v>6.2620308295901811E-4</v>
      </c>
      <c r="K1205" s="1023"/>
      <c r="L1205" s="1024">
        <v>0</v>
      </c>
      <c r="M1205" s="1024">
        <v>0</v>
      </c>
      <c r="N1205" s="1024">
        <v>0</v>
      </c>
      <c r="O1205" s="1024">
        <v>0</v>
      </c>
      <c r="P1205" s="1023">
        <v>1</v>
      </c>
      <c r="Q1205" s="1024">
        <v>0.89743589743589747</v>
      </c>
      <c r="R1205" s="1024">
        <v>0.89743589743589747</v>
      </c>
      <c r="S1205" s="1024">
        <v>0.89743589743589747</v>
      </c>
      <c r="T1205" s="1025">
        <v>0.89743589743589747</v>
      </c>
      <c r="U1205" s="418"/>
      <c r="V1205" s="416"/>
      <c r="W1205" s="417"/>
    </row>
    <row r="1206" spans="2:23" ht="15">
      <c r="B1206" s="1018" t="s">
        <v>1630</v>
      </c>
      <c r="C1206" s="1019" t="s">
        <v>1920</v>
      </c>
      <c r="D1206" s="1020" t="s">
        <v>484</v>
      </c>
      <c r="E1206" s="1021">
        <v>2400.5</v>
      </c>
      <c r="F1206" s="1022">
        <v>9.0460357940000016</v>
      </c>
      <c r="G1206" s="1022">
        <v>7.9934615879999988</v>
      </c>
      <c r="H1206" s="1022">
        <v>10.68848553350754</v>
      </c>
      <c r="I1206" s="1022">
        <v>4.744982485525874</v>
      </c>
      <c r="J1206" s="1022">
        <v>0.63675547779937258</v>
      </c>
      <c r="K1206" s="1023">
        <v>12</v>
      </c>
      <c r="L1206" s="1024">
        <v>96.4281001664082</v>
      </c>
      <c r="M1206" s="1024">
        <v>96.4281001664082</v>
      </c>
      <c r="N1206" s="1024">
        <v>1.0794972791395643</v>
      </c>
      <c r="O1206" s="1024">
        <v>1.0794972791395643</v>
      </c>
      <c r="P1206" s="1023">
        <v>2</v>
      </c>
      <c r="Q1206" s="1024">
        <v>12.940220787335972</v>
      </c>
      <c r="R1206" s="1024">
        <v>12.940220787335972</v>
      </c>
      <c r="S1206" s="1024">
        <v>4.5407206831910019E-2</v>
      </c>
      <c r="T1206" s="1025">
        <v>4.5407206831910019E-2</v>
      </c>
      <c r="U1206" s="418"/>
      <c r="V1206" s="416"/>
      <c r="W1206" s="417"/>
    </row>
    <row r="1207" spans="2:23" ht="15">
      <c r="B1207" s="1018" t="s">
        <v>1631</v>
      </c>
      <c r="C1207" s="1019" t="s">
        <v>1920</v>
      </c>
      <c r="D1207" s="1020" t="s">
        <v>484</v>
      </c>
      <c r="E1207" s="1021">
        <v>409</v>
      </c>
      <c r="F1207" s="1022">
        <v>4.5100090220000002</v>
      </c>
      <c r="G1207" s="1022">
        <v>2.2553203109999993</v>
      </c>
      <c r="H1207" s="1022">
        <v>4.9274870937413917</v>
      </c>
      <c r="I1207" s="1022">
        <v>0.34858960017399288</v>
      </c>
      <c r="J1207" s="1022">
        <v>6.3136428278726059E-3</v>
      </c>
      <c r="K1207" s="1023">
        <v>3</v>
      </c>
      <c r="L1207" s="1024">
        <v>41.577830568793935</v>
      </c>
      <c r="M1207" s="1024">
        <v>41.577830568793935</v>
      </c>
      <c r="N1207" s="1024">
        <v>0.98370005973685337</v>
      </c>
      <c r="O1207" s="1024">
        <v>0.98370005973685337</v>
      </c>
      <c r="P1207" s="1023">
        <v>1</v>
      </c>
      <c r="Q1207" s="1024">
        <v>0.75305623471882643</v>
      </c>
      <c r="R1207" s="1024">
        <v>0.75305623471882643</v>
      </c>
      <c r="S1207" s="1024">
        <v>2.4449877750611247E-3</v>
      </c>
      <c r="T1207" s="1025">
        <v>2.4449877750611247E-3</v>
      </c>
      <c r="U1207" s="418"/>
      <c r="V1207" s="416"/>
      <c r="W1207" s="417"/>
    </row>
    <row r="1208" spans="2:23" ht="15">
      <c r="B1208" s="1018" t="s">
        <v>1632</v>
      </c>
      <c r="C1208" s="1019" t="s">
        <v>1920</v>
      </c>
      <c r="D1208" s="1020" t="s">
        <v>484</v>
      </c>
      <c r="E1208" s="1021">
        <v>1125</v>
      </c>
      <c r="F1208" s="1022">
        <v>5.1298582529999992</v>
      </c>
      <c r="G1208" s="1022">
        <v>5.5149880830000004</v>
      </c>
      <c r="H1208" s="1022">
        <v>6.8774593377661635</v>
      </c>
      <c r="I1208" s="1022">
        <v>1.8348237970639714</v>
      </c>
      <c r="J1208" s="1022">
        <v>0.62677254254880777</v>
      </c>
      <c r="K1208" s="1023">
        <v>10</v>
      </c>
      <c r="L1208" s="1024">
        <v>79.563256184895835</v>
      </c>
      <c r="M1208" s="1024">
        <v>79.089182562934027</v>
      </c>
      <c r="N1208" s="1024">
        <v>0.78518516243828662</v>
      </c>
      <c r="O1208" s="1024">
        <v>0.78044442664252389</v>
      </c>
      <c r="P1208" s="1023">
        <v>3</v>
      </c>
      <c r="Q1208" s="1024">
        <v>27.178666666666668</v>
      </c>
      <c r="R1208" s="1024">
        <v>27.178666666666668</v>
      </c>
      <c r="S1208" s="1024">
        <v>9.7777777777777783E-2</v>
      </c>
      <c r="T1208" s="1025">
        <v>9.7777777777777783E-2</v>
      </c>
      <c r="U1208" s="418"/>
      <c r="V1208" s="416"/>
      <c r="W1208" s="417"/>
    </row>
    <row r="1209" spans="2:23" ht="15">
      <c r="B1209" s="1018" t="s">
        <v>1633</v>
      </c>
      <c r="C1209" s="1019" t="s">
        <v>1920</v>
      </c>
      <c r="D1209" s="1020" t="s">
        <v>484</v>
      </c>
      <c r="E1209" s="1021">
        <v>3097.5</v>
      </c>
      <c r="F1209" s="1022">
        <v>11.297872342000002</v>
      </c>
      <c r="G1209" s="1022">
        <v>22.321956065999995</v>
      </c>
      <c r="H1209" s="1022">
        <v>8.4593361441663966</v>
      </c>
      <c r="I1209" s="1022">
        <v>9.1372142977125943</v>
      </c>
      <c r="J1209" s="1022">
        <v>2.9114707937843316</v>
      </c>
      <c r="K1209" s="1023">
        <v>27</v>
      </c>
      <c r="L1209" s="1024">
        <v>143.90411155275802</v>
      </c>
      <c r="M1209" s="1024">
        <v>142.9698105634269</v>
      </c>
      <c r="N1209" s="1024">
        <v>1.8199623146395802</v>
      </c>
      <c r="O1209" s="1024">
        <v>1.8164110667095539</v>
      </c>
      <c r="P1209" s="1023">
        <v>8</v>
      </c>
      <c r="Q1209" s="1024">
        <v>45.853430185633577</v>
      </c>
      <c r="R1209" s="1024">
        <v>45.853430185633577</v>
      </c>
      <c r="S1209" s="1024">
        <v>7.1993543179983854E-2</v>
      </c>
      <c r="T1209" s="1025">
        <v>7.1993543179983854E-2</v>
      </c>
      <c r="U1209" s="418"/>
      <c r="V1209" s="416"/>
      <c r="W1209" s="417"/>
    </row>
    <row r="1210" spans="2:23" ht="15">
      <c r="B1210" s="1018" t="s">
        <v>1634</v>
      </c>
      <c r="C1210" s="1019" t="s">
        <v>1920</v>
      </c>
      <c r="D1210" s="1020" t="s">
        <v>484</v>
      </c>
      <c r="E1210" s="1021">
        <v>1913</v>
      </c>
      <c r="F1210" s="1022">
        <v>14.524360508999996</v>
      </c>
      <c r="G1210" s="1022">
        <v>2.0283500000000005</v>
      </c>
      <c r="H1210" s="1022">
        <v>7.9938630780895279</v>
      </c>
      <c r="I1210" s="1022">
        <v>1.6314271665497675</v>
      </c>
      <c r="J1210" s="1022">
        <v>2.0654016571687017</v>
      </c>
      <c r="K1210" s="1023">
        <v>23</v>
      </c>
      <c r="L1210" s="1024">
        <v>41.602882939611376</v>
      </c>
      <c r="M1210" s="1024">
        <v>41.602882939611376</v>
      </c>
      <c r="N1210" s="1024">
        <v>0.21571697418563854</v>
      </c>
      <c r="O1210" s="1024">
        <v>0.21571697418563854</v>
      </c>
      <c r="P1210" s="1023">
        <v>6</v>
      </c>
      <c r="Q1210" s="1024">
        <v>52.669628855201253</v>
      </c>
      <c r="R1210" s="1024">
        <v>52.669628855201253</v>
      </c>
      <c r="S1210" s="1024">
        <v>0.28018818609513851</v>
      </c>
      <c r="T1210" s="1025">
        <v>0.28018818609513851</v>
      </c>
      <c r="U1210" s="418"/>
      <c r="V1210" s="416"/>
      <c r="W1210" s="417"/>
    </row>
    <row r="1211" spans="2:23" ht="15">
      <c r="B1211" s="1018" t="s">
        <v>1635</v>
      </c>
      <c r="C1211" s="1019" t="s">
        <v>1920</v>
      </c>
      <c r="D1211" s="1020" t="s">
        <v>484</v>
      </c>
      <c r="E1211" s="1021">
        <v>2925.5</v>
      </c>
      <c r="F1211" s="1022">
        <v>14.600397824</v>
      </c>
      <c r="G1211" s="1022">
        <v>11.297874711999999</v>
      </c>
      <c r="H1211" s="1022">
        <v>8.3831259086333656</v>
      </c>
      <c r="I1211" s="1022">
        <v>4.4007796778492034</v>
      </c>
      <c r="J1211" s="1022">
        <v>0.3964475723735591</v>
      </c>
      <c r="K1211" s="1023">
        <v>14</v>
      </c>
      <c r="L1211" s="1024">
        <v>73.383805753022983</v>
      </c>
      <c r="M1211" s="1024">
        <v>73.383805753022983</v>
      </c>
      <c r="N1211" s="1024">
        <v>0.51512559868905961</v>
      </c>
      <c r="O1211" s="1024">
        <v>0.51512559868905961</v>
      </c>
      <c r="P1211" s="1023">
        <v>3</v>
      </c>
      <c r="Q1211" s="1024">
        <v>6.6108357545718679</v>
      </c>
      <c r="R1211" s="1024">
        <v>6.6108357545718679</v>
      </c>
      <c r="S1211" s="1024">
        <v>0.13296872329516321</v>
      </c>
      <c r="T1211" s="1025">
        <v>0.13296872329516321</v>
      </c>
      <c r="U1211" s="418"/>
      <c r="V1211" s="416"/>
      <c r="W1211" s="417"/>
    </row>
    <row r="1212" spans="2:23" ht="15">
      <c r="B1212" s="1018" t="s">
        <v>1636</v>
      </c>
      <c r="C1212" s="1019" t="s">
        <v>1920</v>
      </c>
      <c r="D1212" s="1020" t="s">
        <v>484</v>
      </c>
      <c r="E1212" s="1021">
        <v>2405</v>
      </c>
      <c r="F1212" s="1022">
        <v>12.381313979999998</v>
      </c>
      <c r="G1212" s="1022">
        <v>5.6644026270000003</v>
      </c>
      <c r="H1212" s="1022">
        <v>5.2775588106623692</v>
      </c>
      <c r="I1212" s="1022">
        <v>0.58402559160548517</v>
      </c>
      <c r="J1212" s="1022">
        <v>1.2630155493394246</v>
      </c>
      <c r="K1212" s="1023">
        <v>11</v>
      </c>
      <c r="L1212" s="1024">
        <v>11.846430318915672</v>
      </c>
      <c r="M1212" s="1024">
        <v>11.846430318915672</v>
      </c>
      <c r="N1212" s="1024">
        <v>9.0090084274196847E-2</v>
      </c>
      <c r="O1212" s="1024">
        <v>9.0090084274196847E-2</v>
      </c>
      <c r="P1212" s="1023">
        <v>3</v>
      </c>
      <c r="Q1212" s="1024">
        <v>25.619126819126819</v>
      </c>
      <c r="R1212" s="1024">
        <v>25.619126819126819</v>
      </c>
      <c r="S1212" s="1024">
        <v>0.14137214137214138</v>
      </c>
      <c r="T1212" s="1025">
        <v>0.14137214137214138</v>
      </c>
      <c r="U1212" s="418"/>
      <c r="V1212" s="416"/>
      <c r="W1212" s="417"/>
    </row>
    <row r="1213" spans="2:23" ht="15">
      <c r="B1213" s="1018" t="s">
        <v>1637</v>
      </c>
      <c r="C1213" s="1019" t="s">
        <v>1920</v>
      </c>
      <c r="D1213" s="1020" t="s">
        <v>484</v>
      </c>
      <c r="E1213" s="1021">
        <v>1547.5</v>
      </c>
      <c r="F1213" s="1022">
        <v>7.7014206580000009</v>
      </c>
      <c r="G1213" s="1022">
        <v>14.762625318000003</v>
      </c>
      <c r="H1213" s="1022">
        <v>7.3733402878207102</v>
      </c>
      <c r="I1213" s="1022">
        <v>2.557353324388103</v>
      </c>
      <c r="J1213" s="1022">
        <v>1.6365454182014201</v>
      </c>
      <c r="K1213" s="1023">
        <v>4</v>
      </c>
      <c r="L1213" s="1024">
        <v>80.617770523786163</v>
      </c>
      <c r="M1213" s="1024">
        <v>80.617770523786163</v>
      </c>
      <c r="N1213" s="1024">
        <v>0.49240710758431083</v>
      </c>
      <c r="O1213" s="1024">
        <v>0.49240710758431083</v>
      </c>
      <c r="P1213" s="1023">
        <v>2</v>
      </c>
      <c r="Q1213" s="1024">
        <v>51.590306946688209</v>
      </c>
      <c r="R1213" s="1024">
        <v>51.590306946688209</v>
      </c>
      <c r="S1213" s="1024">
        <v>0.19450726978998384</v>
      </c>
      <c r="T1213" s="1025">
        <v>0.19450726978998384</v>
      </c>
      <c r="U1213" s="418"/>
      <c r="V1213" s="416"/>
      <c r="W1213" s="417"/>
    </row>
    <row r="1214" spans="2:23" ht="15">
      <c r="B1214" s="1018" t="s">
        <v>1638</v>
      </c>
      <c r="C1214" s="1019" t="s">
        <v>1920</v>
      </c>
      <c r="D1214" s="1020" t="s">
        <v>484</v>
      </c>
      <c r="E1214" s="1021">
        <v>2680</v>
      </c>
      <c r="F1214" s="1022">
        <v>9.69323184100001</v>
      </c>
      <c r="G1214" s="1022">
        <v>9.4429499999999997</v>
      </c>
      <c r="H1214" s="1022">
        <v>6.839868639089496</v>
      </c>
      <c r="I1214" s="1022">
        <v>1.6781646076265</v>
      </c>
      <c r="J1214" s="1022">
        <v>0.79496552762249206</v>
      </c>
      <c r="K1214" s="1023">
        <v>12</v>
      </c>
      <c r="L1214" s="1024">
        <v>30.547134035025074</v>
      </c>
      <c r="M1214" s="1024">
        <v>30.547134035025071</v>
      </c>
      <c r="N1214" s="1024">
        <v>0.12263679397639944</v>
      </c>
      <c r="O1214" s="1024">
        <v>0.12263679397639944</v>
      </c>
      <c r="P1214" s="1023">
        <v>1</v>
      </c>
      <c r="Q1214" s="1024">
        <v>14.470522388059701</v>
      </c>
      <c r="R1214" s="1024">
        <v>14.470522388059701</v>
      </c>
      <c r="S1214" s="1024">
        <v>0.1041044776119403</v>
      </c>
      <c r="T1214" s="1025">
        <v>0.1041044776119403</v>
      </c>
      <c r="U1214" s="418"/>
      <c r="V1214" s="416"/>
      <c r="W1214" s="417"/>
    </row>
    <row r="1215" spans="2:23" ht="15">
      <c r="B1215" s="1018" t="s">
        <v>1639</v>
      </c>
      <c r="C1215" s="1019" t="s">
        <v>1920</v>
      </c>
      <c r="D1215" s="1020" t="s">
        <v>484</v>
      </c>
      <c r="E1215" s="1021">
        <v>2661</v>
      </c>
      <c r="F1215" s="1022">
        <v>1.5841264569999998</v>
      </c>
      <c r="G1215" s="1022">
        <v>24.78963000000001</v>
      </c>
      <c r="H1215" s="1022">
        <v>8.5164938208161693</v>
      </c>
      <c r="I1215" s="1022">
        <v>2.0573864629560688</v>
      </c>
      <c r="J1215" s="1022">
        <v>0.9103330011136187</v>
      </c>
      <c r="K1215" s="1023">
        <v>9</v>
      </c>
      <c r="L1215" s="1024">
        <v>37.7173967673249</v>
      </c>
      <c r="M1215" s="1024">
        <v>37.7173967673249</v>
      </c>
      <c r="N1215" s="1024">
        <v>0.18389075754818635</v>
      </c>
      <c r="O1215" s="1024">
        <v>0.18389075754818635</v>
      </c>
      <c r="P1215" s="1023">
        <v>3</v>
      </c>
      <c r="Q1215" s="1024">
        <v>16.688838782412628</v>
      </c>
      <c r="R1215" s="1024">
        <v>16.688838782412628</v>
      </c>
      <c r="S1215" s="1024">
        <v>6.9522735813603909E-2</v>
      </c>
      <c r="T1215" s="1025">
        <v>6.9522735813603909E-2</v>
      </c>
      <c r="U1215" s="418"/>
      <c r="V1215" s="416"/>
      <c r="W1215" s="417"/>
    </row>
    <row r="1216" spans="2:23" ht="15">
      <c r="B1216" s="1018" t="s">
        <v>1640</v>
      </c>
      <c r="C1216" s="1019" t="s">
        <v>1920</v>
      </c>
      <c r="D1216" s="1020" t="s">
        <v>484</v>
      </c>
      <c r="E1216" s="1021">
        <v>2572.5</v>
      </c>
      <c r="F1216" s="1022">
        <v>8.5818360179999988</v>
      </c>
      <c r="G1216" s="1022">
        <v>16.569669999999999</v>
      </c>
      <c r="H1216" s="1022">
        <v>6.8208160802062388</v>
      </c>
      <c r="I1216" s="1022">
        <v>0.24081332245129944</v>
      </c>
      <c r="J1216" s="1022">
        <v>3.5191794148074202</v>
      </c>
      <c r="K1216" s="1023">
        <v>7</v>
      </c>
      <c r="L1216" s="1024">
        <v>4.5666300811619287</v>
      </c>
      <c r="M1216" s="1024">
        <v>1.0493028824252906</v>
      </c>
      <c r="N1216" s="1024">
        <v>2.0213781269692595E-2</v>
      </c>
      <c r="O1216" s="1024">
        <v>1.2309675151798989E-2</v>
      </c>
      <c r="P1216" s="1023">
        <v>8</v>
      </c>
      <c r="Q1216" s="1024">
        <v>66.735471331389704</v>
      </c>
      <c r="R1216" s="1024">
        <v>66.735471331389704</v>
      </c>
      <c r="S1216" s="1024">
        <v>0.32964042759961126</v>
      </c>
      <c r="T1216" s="1025">
        <v>0.32964042759961126</v>
      </c>
      <c r="U1216" s="418"/>
      <c r="V1216" s="416"/>
      <c r="W1216" s="417"/>
    </row>
    <row r="1217" spans="2:23" ht="15">
      <c r="B1217" s="1018" t="s">
        <v>1641</v>
      </c>
      <c r="C1217" s="1019" t="s">
        <v>1920</v>
      </c>
      <c r="D1217" s="1020" t="s">
        <v>484</v>
      </c>
      <c r="E1217" s="1021">
        <v>2596</v>
      </c>
      <c r="F1217" s="1022">
        <v>7.0095623120000043</v>
      </c>
      <c r="G1217" s="1022">
        <v>16.221467687000001</v>
      </c>
      <c r="H1217" s="1022">
        <v>7.7924965832523787</v>
      </c>
      <c r="I1217" s="1022">
        <v>4.4810465005615321E-2</v>
      </c>
      <c r="J1217" s="1022">
        <v>1.9946191614393378</v>
      </c>
      <c r="K1217" s="1023">
        <v>10</v>
      </c>
      <c r="L1217" s="1024">
        <v>0.84206471494607082</v>
      </c>
      <c r="M1217" s="1024">
        <v>0.84206471494607082</v>
      </c>
      <c r="N1217" s="1024">
        <v>3.852080123266564E-3</v>
      </c>
      <c r="O1217" s="1024">
        <v>3.852080123266564E-3</v>
      </c>
      <c r="P1217" s="1023">
        <v>9</v>
      </c>
      <c r="Q1217" s="1024">
        <v>37.482280431432976</v>
      </c>
      <c r="R1217" s="1024">
        <v>37.482280431432976</v>
      </c>
      <c r="S1217" s="1024">
        <v>0.26040061633281975</v>
      </c>
      <c r="T1217" s="1025">
        <v>0.26040061633281975</v>
      </c>
      <c r="U1217" s="418"/>
      <c r="V1217" s="416"/>
      <c r="W1217" s="417"/>
    </row>
    <row r="1218" spans="2:23" ht="15">
      <c r="B1218" s="1018" t="s">
        <v>1642</v>
      </c>
      <c r="C1218" s="1019" t="s">
        <v>1920</v>
      </c>
      <c r="D1218" s="1020" t="s">
        <v>484</v>
      </c>
      <c r="E1218" s="1021">
        <v>1300.5</v>
      </c>
      <c r="F1218" s="1022">
        <v>7.6849876749999968</v>
      </c>
      <c r="G1218" s="1022">
        <v>23.080820000000017</v>
      </c>
      <c r="H1218" s="1022">
        <v>5.5061895172614603</v>
      </c>
      <c r="I1218" s="1022">
        <v>7.4898184732236475</v>
      </c>
      <c r="J1218" s="1022">
        <v>0.34964871985397095</v>
      </c>
      <c r="K1218" s="1023">
        <v>7</v>
      </c>
      <c r="L1218" s="1024">
        <v>280.95168587502405</v>
      </c>
      <c r="M1218" s="1024">
        <v>280.95168587502405</v>
      </c>
      <c r="N1218" s="1024">
        <v>2.9637319014100836</v>
      </c>
      <c r="O1218" s="1024">
        <v>2.9637319014100836</v>
      </c>
      <c r="P1218" s="1023">
        <v>4</v>
      </c>
      <c r="Q1218" s="1024">
        <v>13.115724721261053</v>
      </c>
      <c r="R1218" s="1024">
        <v>13.115724721261053</v>
      </c>
      <c r="S1218" s="1024">
        <v>5.7670126874279123E-2</v>
      </c>
      <c r="T1218" s="1025">
        <v>5.7670126874279123E-2</v>
      </c>
      <c r="U1218" s="418"/>
      <c r="V1218" s="416"/>
      <c r="W1218" s="417"/>
    </row>
    <row r="1219" spans="2:23" ht="15">
      <c r="B1219" s="1018" t="s">
        <v>1643</v>
      </c>
      <c r="C1219" s="1019" t="s">
        <v>1920</v>
      </c>
      <c r="D1219" s="1020" t="s">
        <v>484</v>
      </c>
      <c r="E1219" s="1021">
        <v>1156.5</v>
      </c>
      <c r="F1219" s="1022">
        <v>0</v>
      </c>
      <c r="G1219" s="1022">
        <v>14.712051845</v>
      </c>
      <c r="H1219" s="1022">
        <v>3.4866182756361499</v>
      </c>
      <c r="I1219" s="1022">
        <v>4.4635745497056538</v>
      </c>
      <c r="J1219" s="1022">
        <v>1.3333470705810833</v>
      </c>
      <c r="K1219" s="1023">
        <v>7</v>
      </c>
      <c r="L1219" s="1024">
        <v>188.28159230352222</v>
      </c>
      <c r="M1219" s="1024">
        <v>188.28159230352222</v>
      </c>
      <c r="N1219" s="1024">
        <v>0.8788009450593347</v>
      </c>
      <c r="O1219" s="1024">
        <v>0.8788009450593347</v>
      </c>
      <c r="P1219" s="1023">
        <v>2</v>
      </c>
      <c r="Q1219" s="1024">
        <v>56.242974492001728</v>
      </c>
      <c r="R1219" s="1024">
        <v>56.242974492001728</v>
      </c>
      <c r="S1219" s="1024">
        <v>1.2019022913964548</v>
      </c>
      <c r="T1219" s="1025">
        <v>1.2019022913964548</v>
      </c>
      <c r="U1219" s="418"/>
      <c r="V1219" s="416"/>
      <c r="W1219" s="417"/>
    </row>
    <row r="1220" spans="2:23" ht="15">
      <c r="B1220" s="1018" t="s">
        <v>1644</v>
      </c>
      <c r="C1220" s="1019" t="s">
        <v>1920</v>
      </c>
      <c r="D1220" s="1020" t="s">
        <v>484</v>
      </c>
      <c r="E1220" s="1021">
        <v>965</v>
      </c>
      <c r="F1220" s="1022">
        <v>47.375396316000035</v>
      </c>
      <c r="G1220" s="1022">
        <v>7.0210400000000028</v>
      </c>
      <c r="H1220" s="1022">
        <v>3.3723029223366039</v>
      </c>
      <c r="I1220" s="1022">
        <v>4.487626613925733</v>
      </c>
      <c r="J1220" s="1022">
        <v>1.2255436691791937</v>
      </c>
      <c r="K1220" s="1023">
        <v>13</v>
      </c>
      <c r="L1220" s="1024">
        <v>226.8611391690111</v>
      </c>
      <c r="M1220" s="1024">
        <v>226.8611391690111</v>
      </c>
      <c r="N1220" s="1024">
        <v>1.431088081789758</v>
      </c>
      <c r="O1220" s="1024">
        <v>1.431088081789758</v>
      </c>
      <c r="P1220" s="1023">
        <v>5</v>
      </c>
      <c r="Q1220" s="1024">
        <v>61.954404145077717</v>
      </c>
      <c r="R1220" s="1024">
        <v>61.954404145077717</v>
      </c>
      <c r="S1220" s="1024">
        <v>0.21036269430051813</v>
      </c>
      <c r="T1220" s="1025">
        <v>0.21036269430051813</v>
      </c>
      <c r="U1220" s="418"/>
      <c r="V1220" s="416"/>
      <c r="W1220" s="417"/>
    </row>
    <row r="1221" spans="2:23" ht="15">
      <c r="B1221" s="1018" t="s">
        <v>1645</v>
      </c>
      <c r="C1221" s="1019" t="s">
        <v>1920</v>
      </c>
      <c r="D1221" s="1020" t="s">
        <v>484</v>
      </c>
      <c r="E1221" s="1021">
        <v>37</v>
      </c>
      <c r="F1221" s="1022">
        <v>8.4894948390000025</v>
      </c>
      <c r="G1221" s="1022">
        <v>4.6756399999999996</v>
      </c>
      <c r="H1221" s="1022">
        <v>0.19052558883257648</v>
      </c>
      <c r="I1221" s="1022">
        <v>0.13033162694679881</v>
      </c>
      <c r="J1221" s="1022">
        <v>0</v>
      </c>
      <c r="K1221" s="1023">
        <v>3</v>
      </c>
      <c r="L1221" s="1024">
        <v>171.83783783783784</v>
      </c>
      <c r="M1221" s="1024">
        <v>171.83783783783784</v>
      </c>
      <c r="N1221" s="1024">
        <v>1</v>
      </c>
      <c r="O1221" s="1024">
        <v>1</v>
      </c>
      <c r="P1221" s="1023"/>
      <c r="Q1221" s="1024">
        <v>0</v>
      </c>
      <c r="R1221" s="1024">
        <v>0</v>
      </c>
      <c r="S1221" s="1024">
        <v>0</v>
      </c>
      <c r="T1221" s="1025">
        <v>0</v>
      </c>
      <c r="U1221" s="418"/>
      <c r="V1221" s="416"/>
      <c r="W1221" s="417"/>
    </row>
    <row r="1222" spans="2:23" ht="15">
      <c r="B1222" s="1018" t="s">
        <v>1646</v>
      </c>
      <c r="C1222" s="1019" t="s">
        <v>1920</v>
      </c>
      <c r="D1222" s="1020" t="s">
        <v>484</v>
      </c>
      <c r="E1222" s="1021">
        <v>1228.5</v>
      </c>
      <c r="F1222" s="1022">
        <v>0</v>
      </c>
      <c r="G1222" s="1022">
        <v>15.953676609999999</v>
      </c>
      <c r="H1222" s="1022">
        <v>3.304990231802055</v>
      </c>
      <c r="I1222" s="1022">
        <v>4.9564561820813609</v>
      </c>
      <c r="J1222" s="1022">
        <v>1.2677712803006793</v>
      </c>
      <c r="K1222" s="1023">
        <v>12</v>
      </c>
      <c r="L1222" s="1024">
        <v>196.81890769626864</v>
      </c>
      <c r="M1222" s="1024">
        <v>196.81890769626864</v>
      </c>
      <c r="N1222" s="1024">
        <v>1.4741556433870582</v>
      </c>
      <c r="O1222" s="1024">
        <v>1.4741556433870582</v>
      </c>
      <c r="P1222" s="1023">
        <v>2</v>
      </c>
      <c r="Q1222" s="1024">
        <v>50.342694342694344</v>
      </c>
      <c r="R1222" s="1024">
        <v>50.342694342694344</v>
      </c>
      <c r="S1222" s="1024">
        <v>0.38746438746438744</v>
      </c>
      <c r="T1222" s="1025">
        <v>0.38746438746438744</v>
      </c>
      <c r="U1222" s="418"/>
      <c r="V1222" s="416"/>
      <c r="W1222" s="417"/>
    </row>
    <row r="1223" spans="2:23" ht="15">
      <c r="B1223" s="1018" t="s">
        <v>1647</v>
      </c>
      <c r="C1223" s="1019" t="s">
        <v>1920</v>
      </c>
      <c r="D1223" s="1020" t="s">
        <v>484</v>
      </c>
      <c r="E1223" s="1021">
        <v>1165</v>
      </c>
      <c r="F1223" s="1022">
        <v>6.3662205629999988</v>
      </c>
      <c r="G1223" s="1022">
        <v>12.924279999999994</v>
      </c>
      <c r="H1223" s="1022">
        <v>6.1730290781754782</v>
      </c>
      <c r="I1223" s="1022">
        <v>1.9606115852982968</v>
      </c>
      <c r="J1223" s="1022">
        <v>0</v>
      </c>
      <c r="K1223" s="1023">
        <v>7</v>
      </c>
      <c r="L1223" s="1024">
        <v>82.098712446351925</v>
      </c>
      <c r="M1223" s="1024">
        <v>82.098712446351925</v>
      </c>
      <c r="N1223" s="1024">
        <v>1.9682403433476394</v>
      </c>
      <c r="O1223" s="1024">
        <v>1.9682403433476394</v>
      </c>
      <c r="P1223" s="1023"/>
      <c r="Q1223" s="1024">
        <v>0</v>
      </c>
      <c r="R1223" s="1024">
        <v>0</v>
      </c>
      <c r="S1223" s="1024">
        <v>0</v>
      </c>
      <c r="T1223" s="1025">
        <v>0</v>
      </c>
      <c r="U1223" s="418"/>
      <c r="V1223" s="416"/>
      <c r="W1223" s="417"/>
    </row>
    <row r="1224" spans="2:23" ht="15">
      <c r="B1224" s="1018" t="s">
        <v>1648</v>
      </c>
      <c r="C1224" s="1019" t="s">
        <v>1920</v>
      </c>
      <c r="D1224" s="1020" t="s">
        <v>484</v>
      </c>
      <c r="E1224" s="1021">
        <v>2139</v>
      </c>
      <c r="F1224" s="1022">
        <v>5.2335469479999999</v>
      </c>
      <c r="G1224" s="1022">
        <v>30.599449999999973</v>
      </c>
      <c r="H1224" s="1022">
        <v>6.3063969903582819</v>
      </c>
      <c r="I1224" s="1022">
        <v>1.1981096147189809</v>
      </c>
      <c r="J1224" s="1022">
        <v>0.36571981068855575</v>
      </c>
      <c r="K1224" s="1023">
        <v>8</v>
      </c>
      <c r="L1224" s="1024">
        <v>27.324767524251985</v>
      </c>
      <c r="M1224" s="1024">
        <v>16.37260402057036</v>
      </c>
      <c r="N1224" s="1024">
        <v>9.5060002530719029E-2</v>
      </c>
      <c r="O1224" s="1024">
        <v>8.4151472650771386E-2</v>
      </c>
      <c r="P1224" s="1023">
        <v>3</v>
      </c>
      <c r="Q1224" s="1024">
        <v>8.3408134642356249</v>
      </c>
      <c r="R1224" s="1024">
        <v>8.3408134642356249</v>
      </c>
      <c r="S1224" s="1024">
        <v>2.5245441795231416E-2</v>
      </c>
      <c r="T1224" s="1025">
        <v>2.5245441795231416E-2</v>
      </c>
      <c r="U1224" s="418"/>
      <c r="V1224" s="416"/>
      <c r="W1224" s="417"/>
    </row>
    <row r="1225" spans="2:23" ht="15">
      <c r="B1225" s="1018" t="s">
        <v>1996</v>
      </c>
      <c r="C1225" s="1019" t="s">
        <v>1920</v>
      </c>
      <c r="D1225" s="1020" t="s">
        <v>484</v>
      </c>
      <c r="E1225" s="1021">
        <v>954.5</v>
      </c>
      <c r="F1225" s="1022">
        <v>0</v>
      </c>
      <c r="G1225" s="1022">
        <v>9.9800513629999958</v>
      </c>
      <c r="H1225" s="1022">
        <v>3.0484094213212236</v>
      </c>
      <c r="I1225" s="1022">
        <v>9.6467530176710128E-2</v>
      </c>
      <c r="J1225" s="1022">
        <v>3.2224177030570574E-2</v>
      </c>
      <c r="K1225" s="1023">
        <v>3</v>
      </c>
      <c r="L1225" s="1024">
        <v>4.930329376268662</v>
      </c>
      <c r="M1225" s="1024">
        <v>4.930329376268662</v>
      </c>
      <c r="N1225" s="1024">
        <v>5.832022281764631E-2</v>
      </c>
      <c r="O1225" s="1024">
        <v>5.832022281764631E-2</v>
      </c>
      <c r="P1225" s="1023">
        <v>2</v>
      </c>
      <c r="Q1225" s="1024">
        <v>1.6469355683603981</v>
      </c>
      <c r="R1225" s="1024">
        <v>1.6469355683603981</v>
      </c>
      <c r="S1225" s="1024">
        <v>8.1718177056050292E-2</v>
      </c>
      <c r="T1225" s="1025">
        <v>8.1718177056050292E-2</v>
      </c>
      <c r="U1225" s="418"/>
      <c r="V1225" s="416"/>
      <c r="W1225" s="417"/>
    </row>
    <row r="1226" spans="2:23" ht="15">
      <c r="B1226" s="1018" t="s">
        <v>1649</v>
      </c>
      <c r="C1226" s="1019" t="s">
        <v>1920</v>
      </c>
      <c r="D1226" s="1020" t="s">
        <v>484</v>
      </c>
      <c r="E1226" s="1021">
        <v>2003.5</v>
      </c>
      <c r="F1226" s="1022">
        <v>0.52358859699999993</v>
      </c>
      <c r="G1226" s="1022">
        <v>14.172125900999996</v>
      </c>
      <c r="H1226" s="1022">
        <v>6.7255532857899496</v>
      </c>
      <c r="I1226" s="1022">
        <v>0.34062891731238626</v>
      </c>
      <c r="J1226" s="1022">
        <v>4.0587703893466753E-3</v>
      </c>
      <c r="K1226" s="1023">
        <v>12</v>
      </c>
      <c r="L1226" s="1024">
        <v>8.2939779092642567</v>
      </c>
      <c r="M1226" s="1024">
        <v>8.2939779092642567</v>
      </c>
      <c r="N1226" s="1024">
        <v>2.578818223885181E-2</v>
      </c>
      <c r="O1226" s="1024">
        <v>2.578818223885181E-2</v>
      </c>
      <c r="P1226" s="1023">
        <v>1</v>
      </c>
      <c r="Q1226" s="1024">
        <v>9.882705265784876E-2</v>
      </c>
      <c r="R1226" s="1024">
        <v>9.882705265784876E-2</v>
      </c>
      <c r="S1226" s="1024">
        <v>3.2942350885949587E-2</v>
      </c>
      <c r="T1226" s="1025">
        <v>3.2942350885949587E-2</v>
      </c>
      <c r="U1226" s="418"/>
      <c r="V1226" s="416"/>
      <c r="W1226" s="417"/>
    </row>
    <row r="1227" spans="2:23" ht="15">
      <c r="B1227" s="1018" t="s">
        <v>1650</v>
      </c>
      <c r="C1227" s="1019" t="s">
        <v>1920</v>
      </c>
      <c r="D1227" s="1020" t="s">
        <v>484</v>
      </c>
      <c r="E1227" s="1021">
        <v>576.5</v>
      </c>
      <c r="F1227" s="1022">
        <v>4.3770619250000005</v>
      </c>
      <c r="G1227" s="1022">
        <v>6.1589067149999979</v>
      </c>
      <c r="H1227" s="1022">
        <v>4.058195042133879</v>
      </c>
      <c r="I1227" s="1022">
        <v>1.0675386077595765</v>
      </c>
      <c r="J1227" s="1022">
        <v>5.6207820240346387E-2</v>
      </c>
      <c r="K1227" s="1023">
        <v>4</v>
      </c>
      <c r="L1227" s="1024">
        <v>90.334778837814397</v>
      </c>
      <c r="M1227" s="1024">
        <v>90.334778837814397</v>
      </c>
      <c r="N1227" s="1024">
        <v>1.0945359930615786</v>
      </c>
      <c r="O1227" s="1024">
        <v>1.0945359930615786</v>
      </c>
      <c r="P1227" s="1023">
        <v>3</v>
      </c>
      <c r="Q1227" s="1024">
        <v>4.7562879444926276</v>
      </c>
      <c r="R1227" s="1024">
        <v>4.7562879444926276</v>
      </c>
      <c r="S1227" s="1024">
        <v>0.1370338248048569</v>
      </c>
      <c r="T1227" s="1025">
        <v>0.1370338248048569</v>
      </c>
      <c r="U1227" s="418"/>
      <c r="V1227" s="416"/>
      <c r="W1227" s="417"/>
    </row>
    <row r="1228" spans="2:23" ht="15">
      <c r="B1228" s="1018" t="s">
        <v>1997</v>
      </c>
      <c r="C1228" s="1019" t="s">
        <v>1920</v>
      </c>
      <c r="D1228" s="1020" t="s">
        <v>484</v>
      </c>
      <c r="E1228" s="1021">
        <v>54</v>
      </c>
      <c r="F1228" s="1022">
        <v>0.86434573299999984</v>
      </c>
      <c r="G1228" s="1022">
        <v>7.2898199999999971</v>
      </c>
      <c r="H1228" s="1022">
        <v>7.3733402878207102</v>
      </c>
      <c r="I1228" s="1022">
        <v>3.0440777920100064E-2</v>
      </c>
      <c r="J1228" s="1022">
        <v>4.250885521109085</v>
      </c>
      <c r="K1228" s="1023">
        <v>2</v>
      </c>
      <c r="L1228" s="1024">
        <v>27.5</v>
      </c>
      <c r="M1228" s="1024">
        <v>27.5</v>
      </c>
      <c r="N1228" s="1024">
        <v>0.92592592592592593</v>
      </c>
      <c r="O1228" s="1024">
        <v>0.92592592592592593</v>
      </c>
      <c r="P1228" s="1023">
        <v>1</v>
      </c>
      <c r="Q1228" s="1024">
        <v>3840.2222222222222</v>
      </c>
      <c r="R1228" s="1024">
        <v>3840.2222222222222</v>
      </c>
      <c r="S1228" s="1024">
        <v>3.7037037037037035E-2</v>
      </c>
      <c r="T1228" s="1025">
        <v>3.7037037037037035E-2</v>
      </c>
      <c r="U1228" s="418"/>
      <c r="V1228" s="416"/>
      <c r="W1228" s="417"/>
    </row>
    <row r="1229" spans="2:23" ht="15">
      <c r="B1229" s="1018" t="s">
        <v>1651</v>
      </c>
      <c r="C1229" s="1019" t="s">
        <v>1920</v>
      </c>
      <c r="D1229" s="1020" t="s">
        <v>484</v>
      </c>
      <c r="E1229" s="1021">
        <v>66</v>
      </c>
      <c r="F1229" s="1022">
        <v>0.697197293</v>
      </c>
      <c r="G1229" s="1022">
        <v>10.084460000000002</v>
      </c>
      <c r="H1229" s="1022">
        <v>4.0772476010171363</v>
      </c>
      <c r="I1229" s="1022">
        <v>8.2466834768096797E-2</v>
      </c>
      <c r="J1229" s="1022">
        <v>0.48555603137603381</v>
      </c>
      <c r="K1229" s="1023">
        <v>4</v>
      </c>
      <c r="L1229" s="1024">
        <v>60.954545483444676</v>
      </c>
      <c r="M1229" s="1024">
        <v>60.954545483444676</v>
      </c>
      <c r="N1229" s="1024">
        <v>0.93939395384355029</v>
      </c>
      <c r="O1229" s="1024">
        <v>0.93939395384355029</v>
      </c>
      <c r="P1229" s="1023">
        <v>2</v>
      </c>
      <c r="Q1229" s="1024">
        <v>358.89393939393938</v>
      </c>
      <c r="R1229" s="1024">
        <v>358.89393939393938</v>
      </c>
      <c r="S1229" s="1024">
        <v>0.13636363636363635</v>
      </c>
      <c r="T1229" s="1025">
        <v>0.13636363636363635</v>
      </c>
      <c r="U1229" s="418"/>
      <c r="V1229" s="416"/>
      <c r="W1229" s="417"/>
    </row>
    <row r="1230" spans="2:23" ht="15">
      <c r="B1230" s="1018" t="s">
        <v>1652</v>
      </c>
      <c r="C1230" s="1019" t="s">
        <v>1920</v>
      </c>
      <c r="D1230" s="1020" t="s">
        <v>484</v>
      </c>
      <c r="E1230" s="1021">
        <v>201</v>
      </c>
      <c r="F1230" s="1022">
        <v>1.7791035859999995</v>
      </c>
      <c r="G1230" s="1022">
        <v>8.063799999999997</v>
      </c>
      <c r="H1230" s="1022">
        <v>5.1441908984795655</v>
      </c>
      <c r="I1230" s="1022">
        <v>0.15509422608988355</v>
      </c>
      <c r="J1230" s="1022">
        <v>1.9473898332723949E-2</v>
      </c>
      <c r="K1230" s="1023">
        <v>3</v>
      </c>
      <c r="L1230" s="1024">
        <v>37.64179104477612</v>
      </c>
      <c r="M1230" s="1024">
        <v>37.64179104477612</v>
      </c>
      <c r="N1230" s="1024">
        <v>0.14427860696517414</v>
      </c>
      <c r="O1230" s="1024">
        <v>0.14427860696517414</v>
      </c>
      <c r="P1230" s="1023">
        <v>3</v>
      </c>
      <c r="Q1230" s="1024">
        <v>4.7263681592039797</v>
      </c>
      <c r="R1230" s="1024">
        <v>4.7263681592039797</v>
      </c>
      <c r="S1230" s="1024">
        <v>1.9900497512437811E-2</v>
      </c>
      <c r="T1230" s="1025">
        <v>1.9900497512437811E-2</v>
      </c>
      <c r="U1230" s="418"/>
      <c r="V1230" s="416"/>
      <c r="W1230" s="417"/>
    </row>
    <row r="1231" spans="2:23" ht="15">
      <c r="B1231" s="1018" t="s">
        <v>1653</v>
      </c>
      <c r="C1231" s="1019" t="s">
        <v>1920</v>
      </c>
      <c r="D1231" s="1020" t="s">
        <v>484</v>
      </c>
      <c r="E1231" s="1021">
        <v>1204.5</v>
      </c>
      <c r="F1231" s="1022">
        <v>0</v>
      </c>
      <c r="G1231" s="1022">
        <v>14.221749999999991</v>
      </c>
      <c r="H1231" s="1022">
        <v>5.9825034893429017</v>
      </c>
      <c r="I1231" s="1022">
        <v>0</v>
      </c>
      <c r="J1231" s="1022">
        <v>8.8964967120023081E-3</v>
      </c>
      <c r="K1231" s="1023"/>
      <c r="L1231" s="1024">
        <v>0</v>
      </c>
      <c r="M1231" s="1024">
        <v>0</v>
      </c>
      <c r="N1231" s="1024">
        <v>0</v>
      </c>
      <c r="O1231" s="1024">
        <v>0</v>
      </c>
      <c r="P1231" s="1023">
        <v>1</v>
      </c>
      <c r="Q1231" s="1024">
        <v>0.36031548360315485</v>
      </c>
      <c r="R1231" s="1024">
        <v>0.36031548360315485</v>
      </c>
      <c r="S1231" s="1024">
        <v>4.9813200498132005E-3</v>
      </c>
      <c r="T1231" s="1025">
        <v>4.9813200498132005E-3</v>
      </c>
      <c r="U1231" s="418"/>
      <c r="V1231" s="416"/>
      <c r="W1231" s="417"/>
    </row>
    <row r="1232" spans="2:23" ht="15">
      <c r="B1232" s="1018" t="s">
        <v>1654</v>
      </c>
      <c r="C1232" s="1019" t="s">
        <v>1920</v>
      </c>
      <c r="D1232" s="1020" t="s">
        <v>484</v>
      </c>
      <c r="E1232" s="1021">
        <v>2598.5</v>
      </c>
      <c r="F1232" s="1022">
        <v>8.4028319529999997</v>
      </c>
      <c r="G1232" s="1022">
        <v>10.700078181999999</v>
      </c>
      <c r="H1232" s="1022">
        <v>6.2492393137085092</v>
      </c>
      <c r="I1232" s="1022">
        <v>10.539875040286743</v>
      </c>
      <c r="J1232" s="1022">
        <v>0.60348585991094006</v>
      </c>
      <c r="K1232" s="1023">
        <v>19</v>
      </c>
      <c r="L1232" s="1024">
        <v>197.87159189646673</v>
      </c>
      <c r="M1232" s="1024">
        <v>182.4719382501323</v>
      </c>
      <c r="N1232" s="1024">
        <v>1.909306641241576</v>
      </c>
      <c r="O1232" s="1024">
        <v>1.8777499739335137</v>
      </c>
      <c r="P1232" s="1023">
        <v>2</v>
      </c>
      <c r="Q1232" s="1024">
        <v>11.329613238406774</v>
      </c>
      <c r="R1232" s="1024">
        <v>11.329613238406774</v>
      </c>
      <c r="S1232" s="1024">
        <v>8.8512603425052919E-2</v>
      </c>
      <c r="T1232" s="1025">
        <v>8.8512603425052919E-2</v>
      </c>
      <c r="U1232" s="418"/>
      <c r="V1232" s="416"/>
      <c r="W1232" s="417"/>
    </row>
    <row r="1233" spans="2:23" ht="15">
      <c r="B1233" s="1018" t="s">
        <v>2089</v>
      </c>
      <c r="C1233" s="1019" t="s">
        <v>1920</v>
      </c>
      <c r="D1233" s="1020" t="s">
        <v>484</v>
      </c>
      <c r="E1233" s="1021">
        <v>14.5</v>
      </c>
      <c r="F1233" s="1022">
        <v>0</v>
      </c>
      <c r="G1233" s="1022">
        <v>9.4286399999999997</v>
      </c>
      <c r="H1233" s="1022">
        <v>0.38105117766515295</v>
      </c>
      <c r="I1233" s="1022">
        <v>0</v>
      </c>
      <c r="J1233" s="1022">
        <v>2.6730487816707397E-2</v>
      </c>
      <c r="K1233" s="1023"/>
      <c r="L1233" s="1024">
        <v>0</v>
      </c>
      <c r="M1233" s="1024">
        <v>0</v>
      </c>
      <c r="N1233" s="1024">
        <v>0</v>
      </c>
      <c r="O1233" s="1024">
        <v>0</v>
      </c>
      <c r="P1233" s="1023">
        <v>1</v>
      </c>
      <c r="Q1233" s="1024">
        <v>89.931034482758619</v>
      </c>
      <c r="R1233" s="1024">
        <v>89.931034482758619</v>
      </c>
      <c r="S1233" s="1024">
        <v>0.27586206896551724</v>
      </c>
      <c r="T1233" s="1025">
        <v>0.27586206896551724</v>
      </c>
      <c r="U1233" s="418"/>
      <c r="V1233" s="416"/>
      <c r="W1233" s="417"/>
    </row>
    <row r="1234" spans="2:23" ht="15">
      <c r="B1234" s="1018" t="s">
        <v>1655</v>
      </c>
      <c r="C1234" s="1019" t="s">
        <v>1920</v>
      </c>
      <c r="D1234" s="1020" t="s">
        <v>484</v>
      </c>
      <c r="E1234" s="1021">
        <v>980</v>
      </c>
      <c r="F1234" s="1022">
        <v>11.101548978000011</v>
      </c>
      <c r="G1234" s="1022">
        <v>10.829135729000003</v>
      </c>
      <c r="H1234" s="1022">
        <v>8.2116528786840455</v>
      </c>
      <c r="I1234" s="1022">
        <v>0.57448004210330383</v>
      </c>
      <c r="J1234" s="1022">
        <v>1.1737226007737978</v>
      </c>
      <c r="K1234" s="1023">
        <v>9</v>
      </c>
      <c r="L1234" s="1024">
        <v>28.596940830775665</v>
      </c>
      <c r="M1234" s="1024">
        <v>28.596940830775665</v>
      </c>
      <c r="N1234" s="1024">
        <v>0.19251700615396306</v>
      </c>
      <c r="O1234" s="1024">
        <v>0.19251700615396306</v>
      </c>
      <c r="P1234" s="1023">
        <v>8</v>
      </c>
      <c r="Q1234" s="1024">
        <v>58.426530612244896</v>
      </c>
      <c r="R1234" s="1024">
        <v>58.426530612244896</v>
      </c>
      <c r="S1234" s="1024">
        <v>0.43571428571428572</v>
      </c>
      <c r="T1234" s="1025">
        <v>0.43571428571428572</v>
      </c>
      <c r="U1234" s="418"/>
      <c r="V1234" s="416"/>
      <c r="W1234" s="417"/>
    </row>
    <row r="1235" spans="2:23" ht="15">
      <c r="B1235" s="1018" t="s">
        <v>1656</v>
      </c>
      <c r="C1235" s="1019" t="s">
        <v>1920</v>
      </c>
      <c r="D1235" s="1020" t="s">
        <v>484</v>
      </c>
      <c r="E1235" s="1021">
        <v>2901.5</v>
      </c>
      <c r="F1235" s="1022">
        <v>8.3294965490000017</v>
      </c>
      <c r="G1235" s="1022">
        <v>16.166439999999994</v>
      </c>
      <c r="H1235" s="1022">
        <v>7.7353389066026059</v>
      </c>
      <c r="I1235" s="1022">
        <v>10.412481346074726</v>
      </c>
      <c r="J1235" s="1022">
        <v>1.3789569903603578</v>
      </c>
      <c r="K1235" s="1023">
        <v>21</v>
      </c>
      <c r="L1235" s="1024">
        <v>175.06622555312177</v>
      </c>
      <c r="M1235" s="1024">
        <v>175.06622555312177</v>
      </c>
      <c r="N1235" s="1024">
        <v>2.0213682351185498</v>
      </c>
      <c r="O1235" s="1024">
        <v>2.0213682351185498</v>
      </c>
      <c r="P1235" s="1023">
        <v>7</v>
      </c>
      <c r="Q1235" s="1024">
        <v>23.184559710494572</v>
      </c>
      <c r="R1235" s="1024">
        <v>23.184559710494572</v>
      </c>
      <c r="S1235" s="1024">
        <v>0.26055488540410132</v>
      </c>
      <c r="T1235" s="1025">
        <v>0.26055488540410132</v>
      </c>
      <c r="U1235" s="418"/>
      <c r="V1235" s="416"/>
      <c r="W1235" s="417"/>
    </row>
    <row r="1236" spans="2:23" ht="15">
      <c r="B1236" s="1018" t="s">
        <v>1657</v>
      </c>
      <c r="C1236" s="1019" t="s">
        <v>1924</v>
      </c>
      <c r="D1236" s="1020" t="s">
        <v>1928</v>
      </c>
      <c r="E1236" s="1021">
        <v>885</v>
      </c>
      <c r="F1236" s="1022">
        <v>40.073880000000003</v>
      </c>
      <c r="G1236" s="1022">
        <v>10.941949999999999</v>
      </c>
      <c r="H1236" s="1022">
        <v>2.2672545071076602</v>
      </c>
      <c r="I1236" s="1022">
        <v>9.6398859615815446</v>
      </c>
      <c r="J1236" s="1022">
        <v>4.0566465853281377</v>
      </c>
      <c r="K1236" s="1023">
        <v>11</v>
      </c>
      <c r="L1236" s="1024">
        <v>595.98078075344279</v>
      </c>
      <c r="M1236" s="1024">
        <v>31.057616911634891</v>
      </c>
      <c r="N1236" s="1024">
        <v>2.1058379922209487</v>
      </c>
      <c r="O1236" s="1024">
        <v>0.21205268148648532</v>
      </c>
      <c r="P1236" s="1023">
        <v>11</v>
      </c>
      <c r="Q1236" s="1024">
        <v>250.8</v>
      </c>
      <c r="R1236" s="1024">
        <v>250.8</v>
      </c>
      <c r="S1236" s="1024">
        <v>0.81242937853107344</v>
      </c>
      <c r="T1236" s="1025">
        <v>0.81242937853107344</v>
      </c>
      <c r="U1236" s="418"/>
      <c r="V1236" s="416"/>
      <c r="W1236" s="417"/>
    </row>
    <row r="1237" spans="2:23" ht="15">
      <c r="B1237" s="1018" t="s">
        <v>1658</v>
      </c>
      <c r="C1237" s="1019" t="s">
        <v>1924</v>
      </c>
      <c r="D1237" s="1020" t="s">
        <v>1928</v>
      </c>
      <c r="E1237" s="1021">
        <v>17.5</v>
      </c>
      <c r="F1237" s="1022">
        <v>19.012019999999996</v>
      </c>
      <c r="G1237" s="1022">
        <v>0</v>
      </c>
      <c r="H1237" s="1022">
        <v>0.81926003198007891</v>
      </c>
      <c r="I1237" s="1022">
        <v>0.28752810928365846</v>
      </c>
      <c r="J1237" s="1022">
        <v>0</v>
      </c>
      <c r="K1237" s="1023">
        <v>4</v>
      </c>
      <c r="L1237" s="1024">
        <v>898.97142857142853</v>
      </c>
      <c r="M1237" s="1024">
        <v>360.8</v>
      </c>
      <c r="N1237" s="1024">
        <v>3.5428571428571427</v>
      </c>
      <c r="O1237" s="1024">
        <v>1.7714285714285714</v>
      </c>
      <c r="P1237" s="1023"/>
      <c r="Q1237" s="1024">
        <v>0</v>
      </c>
      <c r="R1237" s="1024">
        <v>0</v>
      </c>
      <c r="S1237" s="1024">
        <v>0</v>
      </c>
      <c r="T1237" s="1025">
        <v>0</v>
      </c>
      <c r="U1237" s="418"/>
      <c r="V1237" s="416"/>
      <c r="W1237" s="417"/>
    </row>
    <row r="1238" spans="2:23" ht="15">
      <c r="B1238" s="1018" t="s">
        <v>1659</v>
      </c>
      <c r="C1238" s="1019" t="s">
        <v>1924</v>
      </c>
      <c r="D1238" s="1020" t="s">
        <v>1928</v>
      </c>
      <c r="E1238" s="1021">
        <v>65</v>
      </c>
      <c r="F1238" s="1022">
        <v>49.216839999999998</v>
      </c>
      <c r="G1238" s="1022">
        <v>0.10491</v>
      </c>
      <c r="H1238" s="1022">
        <v>0.66683956091401775</v>
      </c>
      <c r="I1238" s="1022">
        <v>0.64024899544341718</v>
      </c>
      <c r="J1238" s="1022">
        <v>1.8093874154005967E-2</v>
      </c>
      <c r="K1238" s="1023">
        <v>2</v>
      </c>
      <c r="L1238" s="1024">
        <v>538.93846153846152</v>
      </c>
      <c r="M1238" s="1024">
        <v>0</v>
      </c>
      <c r="N1238" s="1024">
        <v>1.8</v>
      </c>
      <c r="O1238" s="1024">
        <v>0</v>
      </c>
      <c r="P1238" s="1023">
        <v>2</v>
      </c>
      <c r="Q1238" s="1024">
        <v>15.23076923076923</v>
      </c>
      <c r="R1238" s="1024">
        <v>15.23076923076923</v>
      </c>
      <c r="S1238" s="1024">
        <v>0.9538461538461539</v>
      </c>
      <c r="T1238" s="1025">
        <v>0.9538461538461539</v>
      </c>
      <c r="U1238" s="418"/>
      <c r="V1238" s="416"/>
      <c r="W1238" s="417"/>
    </row>
    <row r="1239" spans="2:23" ht="15">
      <c r="B1239" s="1018" t="s">
        <v>1660</v>
      </c>
      <c r="C1239" s="1019" t="s">
        <v>1924</v>
      </c>
      <c r="D1239" s="1020" t="s">
        <v>1928</v>
      </c>
      <c r="E1239" s="1021">
        <v>118</v>
      </c>
      <c r="F1239" s="1022">
        <v>129.10192999999992</v>
      </c>
      <c r="G1239" s="1022">
        <v>0</v>
      </c>
      <c r="H1239" s="1022" t="s">
        <v>1961</v>
      </c>
      <c r="I1239" s="1022">
        <v>1.6845945136596343</v>
      </c>
      <c r="J1239" s="1022">
        <v>0.13932283098584594</v>
      </c>
      <c r="K1239" s="1023">
        <v>5</v>
      </c>
      <c r="L1239" s="1024">
        <v>781.11864406779659</v>
      </c>
      <c r="M1239" s="1024">
        <v>268.99152542372883</v>
      </c>
      <c r="N1239" s="1024">
        <v>3.2542372881355934</v>
      </c>
      <c r="O1239" s="1024">
        <v>1.5338983050847457</v>
      </c>
      <c r="P1239" s="1023">
        <v>1</v>
      </c>
      <c r="Q1239" s="1024">
        <v>64.601694915254242</v>
      </c>
      <c r="R1239" s="1024">
        <v>64.601694915254242</v>
      </c>
      <c r="S1239" s="1024">
        <v>0.65254237288135597</v>
      </c>
      <c r="T1239" s="1025">
        <v>0.65254237288135597</v>
      </c>
      <c r="U1239" s="418"/>
      <c r="V1239" s="416"/>
      <c r="W1239" s="417"/>
    </row>
    <row r="1240" spans="2:23" ht="15">
      <c r="B1240" s="1018" t="s">
        <v>1661</v>
      </c>
      <c r="C1240" s="1019" t="s">
        <v>1924</v>
      </c>
      <c r="D1240" s="1020" t="s">
        <v>1928</v>
      </c>
      <c r="E1240" s="1021">
        <v>40</v>
      </c>
      <c r="F1240" s="1022">
        <v>61.179579999999987</v>
      </c>
      <c r="G1240" s="1022">
        <v>0</v>
      </c>
      <c r="H1240" s="1022" t="s">
        <v>1961</v>
      </c>
      <c r="I1240" s="1022">
        <v>0.46358698779430441</v>
      </c>
      <c r="J1240" s="1022">
        <v>5.0443527944501482E-3</v>
      </c>
      <c r="K1240" s="1023">
        <v>3</v>
      </c>
      <c r="L1240" s="1024">
        <v>634.125</v>
      </c>
      <c r="M1240" s="1024">
        <v>81.900000000000006</v>
      </c>
      <c r="N1240" s="1024">
        <v>2.75</v>
      </c>
      <c r="O1240" s="1024">
        <v>0.9</v>
      </c>
      <c r="P1240" s="1023">
        <v>2</v>
      </c>
      <c r="Q1240" s="1024">
        <v>6.9</v>
      </c>
      <c r="R1240" s="1024">
        <v>6.9</v>
      </c>
      <c r="S1240" s="1024">
        <v>0.05</v>
      </c>
      <c r="T1240" s="1025">
        <v>0.05</v>
      </c>
      <c r="U1240" s="418"/>
      <c r="V1240" s="416"/>
      <c r="W1240" s="417"/>
    </row>
    <row r="1241" spans="2:23" ht="15">
      <c r="B1241" s="1018" t="s">
        <v>1662</v>
      </c>
      <c r="C1241" s="1019" t="s">
        <v>1924</v>
      </c>
      <c r="D1241" s="1020" t="s">
        <v>1928</v>
      </c>
      <c r="E1241" s="1021">
        <v>163.5</v>
      </c>
      <c r="F1241" s="1022">
        <v>110.87079000000007</v>
      </c>
      <c r="G1241" s="1022">
        <v>0.16041</v>
      </c>
      <c r="H1241" s="1022" t="s">
        <v>1961</v>
      </c>
      <c r="I1241" s="1022">
        <v>1.9572454375277768</v>
      </c>
      <c r="J1241" s="1022">
        <v>2.127656834105506</v>
      </c>
      <c r="K1241" s="1023">
        <v>3</v>
      </c>
      <c r="L1241" s="1024">
        <v>654.98470948012232</v>
      </c>
      <c r="M1241" s="1024">
        <v>87.38226299694189</v>
      </c>
      <c r="N1241" s="1024">
        <v>2.8685015290519877</v>
      </c>
      <c r="O1241" s="1024">
        <v>0.96024464831804279</v>
      </c>
      <c r="P1241" s="1023">
        <v>7</v>
      </c>
      <c r="Q1241" s="1024">
        <v>712.01223241590219</v>
      </c>
      <c r="R1241" s="1024">
        <v>712.01223241590219</v>
      </c>
      <c r="S1241" s="1024">
        <v>3.5718654434250765</v>
      </c>
      <c r="T1241" s="1025">
        <v>3.5718654434250765</v>
      </c>
      <c r="U1241" s="418"/>
      <c r="V1241" s="416"/>
      <c r="W1241" s="417"/>
    </row>
    <row r="1242" spans="2:23" ht="15">
      <c r="B1242" s="1018" t="s">
        <v>1663</v>
      </c>
      <c r="C1242" s="1019" t="s">
        <v>1924</v>
      </c>
      <c r="D1242" s="1020" t="s">
        <v>1928</v>
      </c>
      <c r="E1242" s="1021">
        <v>47</v>
      </c>
      <c r="F1242" s="1022">
        <v>127.05352999999994</v>
      </c>
      <c r="G1242" s="1022">
        <v>0</v>
      </c>
      <c r="H1242" s="1022">
        <v>9.5000000000000001E-2</v>
      </c>
      <c r="I1242" s="1022">
        <v>0.46839374426147973</v>
      </c>
      <c r="J1242" s="1022">
        <v>0.45156095830608634</v>
      </c>
      <c r="K1242" s="1023">
        <v>2</v>
      </c>
      <c r="L1242" s="1024">
        <v>545.27659574468089</v>
      </c>
      <c r="M1242" s="1024">
        <v>0</v>
      </c>
      <c r="N1242" s="1024">
        <v>1.8297872340425532</v>
      </c>
      <c r="O1242" s="1024">
        <v>0</v>
      </c>
      <c r="P1242" s="1023">
        <v>13</v>
      </c>
      <c r="Q1242" s="1024">
        <v>525.68085106382978</v>
      </c>
      <c r="R1242" s="1024">
        <v>525.68085106382978</v>
      </c>
      <c r="S1242" s="1024">
        <v>3.4468085106382977</v>
      </c>
      <c r="T1242" s="1025">
        <v>3.4468085106382977</v>
      </c>
      <c r="U1242" s="418"/>
      <c r="V1242" s="416"/>
      <c r="W1242" s="417"/>
    </row>
    <row r="1243" spans="2:23" ht="15">
      <c r="B1243" s="1018" t="s">
        <v>1664</v>
      </c>
      <c r="C1243" s="1019" t="s">
        <v>1924</v>
      </c>
      <c r="D1243" s="1020" t="s">
        <v>1928</v>
      </c>
      <c r="E1243" s="1021">
        <v>66</v>
      </c>
      <c r="F1243" s="1022">
        <v>132.63982000000007</v>
      </c>
      <c r="G1243" s="1022">
        <v>0</v>
      </c>
      <c r="H1243" s="1022">
        <v>0.13300000000000001</v>
      </c>
      <c r="I1243" s="1022">
        <v>2.0490672796992171</v>
      </c>
      <c r="J1243" s="1022">
        <v>0.30715722124467099</v>
      </c>
      <c r="K1243" s="1023">
        <v>4</v>
      </c>
      <c r="L1243" s="1024">
        <v>1698.6969696969697</v>
      </c>
      <c r="M1243" s="1024">
        <v>0</v>
      </c>
      <c r="N1243" s="1024">
        <v>3.3787878787878789</v>
      </c>
      <c r="O1243" s="1024">
        <v>0</v>
      </c>
      <c r="P1243" s="1023">
        <v>7</v>
      </c>
      <c r="Q1243" s="1024">
        <v>254.63636363636363</v>
      </c>
      <c r="R1243" s="1024">
        <v>254.63636363636363</v>
      </c>
      <c r="S1243" s="1024">
        <v>3.2878787878787881</v>
      </c>
      <c r="T1243" s="1025">
        <v>3.2878787878787881</v>
      </c>
      <c r="U1243" s="418"/>
      <c r="V1243" s="416"/>
      <c r="W1243" s="417"/>
    </row>
    <row r="1244" spans="2:23" ht="15">
      <c r="B1244" s="1018" t="s">
        <v>1665</v>
      </c>
      <c r="C1244" s="1019" t="s">
        <v>1924</v>
      </c>
      <c r="D1244" s="1020" t="s">
        <v>1928</v>
      </c>
      <c r="E1244" s="1021">
        <v>12</v>
      </c>
      <c r="F1244" s="1022">
        <v>18.56786</v>
      </c>
      <c r="G1244" s="1022">
        <v>0</v>
      </c>
      <c r="H1244" s="1022">
        <v>1.9E-2</v>
      </c>
      <c r="I1244" s="1022">
        <v>0.25874240040228536</v>
      </c>
      <c r="J1244" s="1022">
        <v>0.20064096006331061</v>
      </c>
      <c r="K1244" s="1023">
        <v>7</v>
      </c>
      <c r="L1244" s="1024">
        <v>1179.75</v>
      </c>
      <c r="M1244" s="1024">
        <v>632.5</v>
      </c>
      <c r="N1244" s="1024">
        <v>6.416666666666667</v>
      </c>
      <c r="O1244" s="1024">
        <v>4.583333333333333</v>
      </c>
      <c r="P1244" s="1023">
        <v>3</v>
      </c>
      <c r="Q1244" s="1024">
        <v>914.83333333333337</v>
      </c>
      <c r="R1244" s="1024">
        <v>914.83333333333337</v>
      </c>
      <c r="S1244" s="1024">
        <v>2.75</v>
      </c>
      <c r="T1244" s="1025">
        <v>2.75</v>
      </c>
      <c r="U1244" s="418"/>
      <c r="V1244" s="416"/>
      <c r="W1244" s="417"/>
    </row>
    <row r="1245" spans="2:23" ht="15">
      <c r="B1245" s="1018" t="s">
        <v>1666</v>
      </c>
      <c r="C1245" s="1019" t="s">
        <v>1924</v>
      </c>
      <c r="D1245" s="1020" t="s">
        <v>1928</v>
      </c>
      <c r="E1245" s="1021">
        <v>81</v>
      </c>
      <c r="F1245" s="1022">
        <v>25.126740000000005</v>
      </c>
      <c r="G1245" s="1022">
        <v>0.29714999999999997</v>
      </c>
      <c r="H1245" s="1022">
        <v>0.19</v>
      </c>
      <c r="I1245" s="1022">
        <v>0.84260795971933045</v>
      </c>
      <c r="J1245" s="1022">
        <v>0.87607248858396158</v>
      </c>
      <c r="K1245" s="1023">
        <v>2</v>
      </c>
      <c r="L1245" s="1024">
        <v>569.17283950617286</v>
      </c>
      <c r="M1245" s="1024">
        <v>0</v>
      </c>
      <c r="N1245" s="1024">
        <v>1.9135802469135803</v>
      </c>
      <c r="O1245" s="1024">
        <v>0</v>
      </c>
      <c r="P1245" s="1023">
        <v>5</v>
      </c>
      <c r="Q1245" s="1024">
        <v>591.77777777777783</v>
      </c>
      <c r="R1245" s="1024">
        <v>591.77777777777783</v>
      </c>
      <c r="S1245" s="1024">
        <v>2.3456790123456792</v>
      </c>
      <c r="T1245" s="1025">
        <v>2.3456790123456792</v>
      </c>
      <c r="U1245" s="418"/>
      <c r="V1245" s="416"/>
      <c r="W1245" s="417"/>
    </row>
    <row r="1246" spans="2:23" ht="15">
      <c r="B1246" s="1018" t="s">
        <v>1667</v>
      </c>
      <c r="C1246" s="1019" t="s">
        <v>1924</v>
      </c>
      <c r="D1246" s="1020" t="s">
        <v>1928</v>
      </c>
      <c r="E1246" s="1021">
        <v>52</v>
      </c>
      <c r="F1246" s="1022">
        <v>102.29365999999997</v>
      </c>
      <c r="G1246" s="1022">
        <v>0</v>
      </c>
      <c r="H1246" s="1022" t="s">
        <v>1929</v>
      </c>
      <c r="I1246" s="1022">
        <v>0.49405414760716088</v>
      </c>
      <c r="J1246" s="1022">
        <v>0.34614129555830198</v>
      </c>
      <c r="K1246" s="1023">
        <v>4</v>
      </c>
      <c r="L1246" s="1024">
        <v>519.84615384615381</v>
      </c>
      <c r="M1246" s="1024">
        <v>10.423076923076923</v>
      </c>
      <c r="N1246" s="1024">
        <v>1.8076923076923077</v>
      </c>
      <c r="O1246" s="1024">
        <v>7.6923076923076927E-2</v>
      </c>
      <c r="P1246" s="1023">
        <v>6</v>
      </c>
      <c r="Q1246" s="1024">
        <v>364.21153846153845</v>
      </c>
      <c r="R1246" s="1024">
        <v>364.21153846153845</v>
      </c>
      <c r="S1246" s="1024">
        <v>2.4423076923076925</v>
      </c>
      <c r="T1246" s="1025">
        <v>2.4423076923076925</v>
      </c>
      <c r="U1246" s="418"/>
      <c r="V1246" s="416"/>
      <c r="W1246" s="417"/>
    </row>
    <row r="1247" spans="2:23" ht="15">
      <c r="B1247" s="1018" t="s">
        <v>1668</v>
      </c>
      <c r="C1247" s="1019" t="s">
        <v>1924</v>
      </c>
      <c r="D1247" s="1020" t="s">
        <v>1928</v>
      </c>
      <c r="E1247" s="1021">
        <v>60</v>
      </c>
      <c r="F1247" s="1022">
        <v>139.28940000000003</v>
      </c>
      <c r="G1247" s="1022">
        <v>0</v>
      </c>
      <c r="H1247" s="1022">
        <v>0.114</v>
      </c>
      <c r="I1247" s="1022">
        <v>2.3123971168819626</v>
      </c>
      <c r="J1247" s="1022">
        <v>4.6457027105641098</v>
      </c>
      <c r="K1247" s="1023">
        <v>7</v>
      </c>
      <c r="L1247" s="1024">
        <v>2108.6999999999998</v>
      </c>
      <c r="M1247" s="1024">
        <v>1542.5</v>
      </c>
      <c r="N1247" s="1024">
        <v>4.7833333333333332</v>
      </c>
      <c r="O1247" s="1024">
        <v>2.8833333333333333</v>
      </c>
      <c r="P1247" s="1023">
        <v>13</v>
      </c>
      <c r="Q1247" s="1024">
        <v>4236.4666666666662</v>
      </c>
      <c r="R1247" s="1024">
        <v>4236.4666666666662</v>
      </c>
      <c r="S1247" s="1024">
        <v>3.7666666666666666</v>
      </c>
      <c r="T1247" s="1025">
        <v>3.7666666666666666</v>
      </c>
      <c r="U1247" s="418"/>
      <c r="V1247" s="416"/>
      <c r="W1247" s="417"/>
    </row>
    <row r="1248" spans="2:23" ht="15">
      <c r="B1248" s="1018" t="s">
        <v>2090</v>
      </c>
      <c r="C1248" s="1019" t="s">
        <v>1921</v>
      </c>
      <c r="D1248" s="1020" t="s">
        <v>1927</v>
      </c>
      <c r="E1248" s="1021">
        <v>1.5</v>
      </c>
      <c r="F1248" s="1022">
        <v>32.887790000000003</v>
      </c>
      <c r="G1248" s="1022">
        <v>0</v>
      </c>
      <c r="H1248" s="1022" t="s">
        <v>1929</v>
      </c>
      <c r="I1248" s="1022">
        <v>3.5783033311943894E-5</v>
      </c>
      <c r="J1248" s="1022">
        <v>4.955950113704229E-3</v>
      </c>
      <c r="K1248" s="1023">
        <v>1</v>
      </c>
      <c r="L1248" s="1024">
        <v>1.3333333333333333</v>
      </c>
      <c r="M1248" s="1024">
        <v>1.3333333333333333</v>
      </c>
      <c r="N1248" s="1024">
        <v>1.3333333333333333</v>
      </c>
      <c r="O1248" s="1024">
        <v>1.3333333333333333</v>
      </c>
      <c r="P1248" s="1023">
        <v>1</v>
      </c>
      <c r="Q1248" s="1024">
        <v>184.66666666666666</v>
      </c>
      <c r="R1248" s="1024">
        <v>184.66666666666666</v>
      </c>
      <c r="S1248" s="1024">
        <v>0.66666666666666663</v>
      </c>
      <c r="T1248" s="1025">
        <v>0.66666666666666663</v>
      </c>
      <c r="U1248" s="418"/>
      <c r="V1248" s="416"/>
      <c r="W1248" s="417"/>
    </row>
    <row r="1249" spans="2:23" ht="15">
      <c r="B1249" s="1018" t="s">
        <v>1998</v>
      </c>
      <c r="C1249" s="1019" t="s">
        <v>1920</v>
      </c>
      <c r="D1249" s="1020" t="s">
        <v>484</v>
      </c>
      <c r="E1249" s="1021">
        <v>1</v>
      </c>
      <c r="F1249" s="1022">
        <v>0</v>
      </c>
      <c r="G1249" s="1022">
        <v>4.7810000000000005E-2</v>
      </c>
      <c r="H1249" s="1022">
        <v>61.044398661957509</v>
      </c>
      <c r="I1249" s="1022">
        <v>0</v>
      </c>
      <c r="J1249" s="1022">
        <v>4.3047564735495042E-3</v>
      </c>
      <c r="K1249" s="1023"/>
      <c r="L1249" s="1024">
        <v>0</v>
      </c>
      <c r="M1249" s="1024">
        <v>0</v>
      </c>
      <c r="N1249" s="1024">
        <v>0</v>
      </c>
      <c r="O1249" s="1024">
        <v>0</v>
      </c>
      <c r="P1249" s="1023">
        <v>1</v>
      </c>
      <c r="Q1249" s="1024">
        <v>210</v>
      </c>
      <c r="R1249" s="1024">
        <v>210</v>
      </c>
      <c r="S1249" s="1024">
        <v>1</v>
      </c>
      <c r="T1249" s="1025">
        <v>1</v>
      </c>
      <c r="U1249" s="418"/>
      <c r="V1249" s="416"/>
      <c r="W1249" s="417"/>
    </row>
    <row r="1250" spans="2:23" ht="15">
      <c r="B1250" s="1018" t="s">
        <v>1669</v>
      </c>
      <c r="C1250" s="1019" t="s">
        <v>1924</v>
      </c>
      <c r="D1250" s="1020" t="s">
        <v>1928</v>
      </c>
      <c r="E1250" s="1021">
        <v>47</v>
      </c>
      <c r="F1250" s="1022">
        <v>60.901410000000006</v>
      </c>
      <c r="G1250" s="1022">
        <v>0.25927999999999995</v>
      </c>
      <c r="H1250" s="1022">
        <v>8.859439880714806</v>
      </c>
      <c r="I1250" s="1022">
        <v>1.65586363469994E-2</v>
      </c>
      <c r="J1250" s="1022">
        <v>2.5294870534489148E-2</v>
      </c>
      <c r="K1250" s="1023">
        <v>3</v>
      </c>
      <c r="L1250" s="1024">
        <v>19.276595744680851</v>
      </c>
      <c r="M1250" s="1024">
        <v>19.276595744680851</v>
      </c>
      <c r="N1250" s="1024">
        <v>0.46808510638297873</v>
      </c>
      <c r="O1250" s="1024">
        <v>0.46808510638297873</v>
      </c>
      <c r="P1250" s="1023">
        <v>1</v>
      </c>
      <c r="Q1250" s="1024">
        <v>29.446808510638299</v>
      </c>
      <c r="R1250" s="1024">
        <v>29.446808510638299</v>
      </c>
      <c r="S1250" s="1024">
        <v>8.5106382978723402E-2</v>
      </c>
      <c r="T1250" s="1025">
        <v>8.5106382978723402E-2</v>
      </c>
      <c r="U1250" s="418"/>
      <c r="V1250" s="416"/>
      <c r="W1250" s="417"/>
    </row>
    <row r="1251" spans="2:23" ht="15">
      <c r="B1251" s="1018" t="s">
        <v>1670</v>
      </c>
      <c r="C1251" s="1019" t="s">
        <v>1924</v>
      </c>
      <c r="D1251" s="1020" t="s">
        <v>1928</v>
      </c>
      <c r="E1251" s="1021">
        <v>269.5</v>
      </c>
      <c r="F1251" s="1022">
        <v>54.893759999999993</v>
      </c>
      <c r="G1251" s="1022">
        <v>5.747E-2</v>
      </c>
      <c r="H1251" s="1022">
        <v>1.3089107952798005</v>
      </c>
      <c r="I1251" s="1022">
        <v>0.75977822470321421</v>
      </c>
      <c r="J1251" s="1022">
        <v>1.1294963865834028E-2</v>
      </c>
      <c r="K1251" s="1023">
        <v>1</v>
      </c>
      <c r="L1251" s="1024">
        <v>154.25231910946198</v>
      </c>
      <c r="M1251" s="1024">
        <v>154.25231910946198</v>
      </c>
      <c r="N1251" s="1024">
        <v>0.92393320964749537</v>
      </c>
      <c r="O1251" s="1024">
        <v>0.92393320964749537</v>
      </c>
      <c r="P1251" s="1023">
        <v>1</v>
      </c>
      <c r="Q1251" s="1024">
        <v>2.2931354359925789</v>
      </c>
      <c r="R1251" s="1024">
        <v>2.2931354359925789</v>
      </c>
      <c r="S1251" s="1024">
        <v>1.1131725417439703E-2</v>
      </c>
      <c r="T1251" s="1025">
        <v>1.1131725417439703E-2</v>
      </c>
      <c r="U1251" s="418"/>
      <c r="V1251" s="416"/>
      <c r="W1251" s="417"/>
    </row>
    <row r="1252" spans="2:23" ht="15">
      <c r="B1252" s="1018" t="s">
        <v>1671</v>
      </c>
      <c r="C1252" s="1019" t="s">
        <v>1924</v>
      </c>
      <c r="D1252" s="1020" t="s">
        <v>1928</v>
      </c>
      <c r="E1252" s="1021">
        <v>19</v>
      </c>
      <c r="F1252" s="1022">
        <v>50.995499999999986</v>
      </c>
      <c r="G1252" s="1022">
        <v>1.1677800000000003</v>
      </c>
      <c r="H1252" s="1022">
        <v>2.6635477318794192</v>
      </c>
      <c r="I1252" s="1022">
        <v>0.14012700317046842</v>
      </c>
      <c r="J1252" s="1022">
        <v>0</v>
      </c>
      <c r="K1252" s="1023">
        <v>2</v>
      </c>
      <c r="L1252" s="1024">
        <v>403.5263157894737</v>
      </c>
      <c r="M1252" s="1024">
        <v>79.631578947368425</v>
      </c>
      <c r="N1252" s="1024">
        <v>0.94736842105263153</v>
      </c>
      <c r="O1252" s="1024">
        <v>5.2631578947368418E-2</v>
      </c>
      <c r="P1252" s="1023"/>
      <c r="Q1252" s="1024">
        <v>0</v>
      </c>
      <c r="R1252" s="1024">
        <v>0</v>
      </c>
      <c r="S1252" s="1024">
        <v>0</v>
      </c>
      <c r="T1252" s="1025">
        <v>0</v>
      </c>
      <c r="U1252" s="418"/>
      <c r="V1252" s="416"/>
      <c r="W1252" s="417"/>
    </row>
    <row r="1253" spans="2:23" ht="15">
      <c r="B1253" s="1018" t="s">
        <v>1672</v>
      </c>
      <c r="C1253" s="1019" t="s">
        <v>1924</v>
      </c>
      <c r="D1253" s="1020" t="s">
        <v>1928</v>
      </c>
      <c r="E1253" s="1021">
        <v>15</v>
      </c>
      <c r="F1253" s="1022">
        <v>39.266429999999993</v>
      </c>
      <c r="G1253" s="1022">
        <v>1.5033299999999996</v>
      </c>
      <c r="H1253" s="1022">
        <v>1.417510380914369</v>
      </c>
      <c r="I1253" s="1022">
        <v>9.9022838551923564E-2</v>
      </c>
      <c r="J1253" s="1022">
        <v>0</v>
      </c>
      <c r="K1253" s="1023">
        <v>1</v>
      </c>
      <c r="L1253" s="1024">
        <v>361.2</v>
      </c>
      <c r="M1253" s="1024">
        <v>0</v>
      </c>
      <c r="N1253" s="1024">
        <v>0.93333333333333335</v>
      </c>
      <c r="O1253" s="1024">
        <v>0</v>
      </c>
      <c r="P1253" s="1023"/>
      <c r="Q1253" s="1024">
        <v>0</v>
      </c>
      <c r="R1253" s="1024">
        <v>0</v>
      </c>
      <c r="S1253" s="1024">
        <v>0</v>
      </c>
      <c r="T1253" s="1025">
        <v>0</v>
      </c>
      <c r="U1253" s="418"/>
      <c r="V1253" s="416"/>
      <c r="W1253" s="417"/>
    </row>
    <row r="1254" spans="2:23" ht="15">
      <c r="B1254" s="1018" t="s">
        <v>1673</v>
      </c>
      <c r="C1254" s="1019" t="s">
        <v>1924</v>
      </c>
      <c r="D1254" s="1020" t="s">
        <v>1928</v>
      </c>
      <c r="E1254" s="1021">
        <v>173.5</v>
      </c>
      <c r="F1254" s="1022">
        <v>113.38538</v>
      </c>
      <c r="G1254" s="1022">
        <v>0.47931999999999997</v>
      </c>
      <c r="H1254" s="1022">
        <v>8.1163900842677581</v>
      </c>
      <c r="I1254" s="1022">
        <v>3.8472328377962182E-2</v>
      </c>
      <c r="J1254" s="1022">
        <v>4.4595002965428843E-2</v>
      </c>
      <c r="K1254" s="1023">
        <v>2</v>
      </c>
      <c r="L1254" s="1024">
        <v>12.132564841498558</v>
      </c>
      <c r="M1254" s="1024">
        <v>12.132564841498558</v>
      </c>
      <c r="N1254" s="1024">
        <v>2.8818443804034581E-2</v>
      </c>
      <c r="O1254" s="1024">
        <v>2.8818443804034581E-2</v>
      </c>
      <c r="P1254" s="1023">
        <v>2</v>
      </c>
      <c r="Q1254" s="1024">
        <v>14.063400576368876</v>
      </c>
      <c r="R1254" s="1024">
        <v>14.063400576368876</v>
      </c>
      <c r="S1254" s="1024">
        <v>0.25936599423631124</v>
      </c>
      <c r="T1254" s="1025">
        <v>0.25936599423631124</v>
      </c>
      <c r="U1254" s="418"/>
      <c r="V1254" s="416"/>
      <c r="W1254" s="417"/>
    </row>
    <row r="1255" spans="2:23" ht="15">
      <c r="B1255" s="1018" t="s">
        <v>1674</v>
      </c>
      <c r="C1255" s="1019" t="s">
        <v>1924</v>
      </c>
      <c r="D1255" s="1020" t="s">
        <v>1928</v>
      </c>
      <c r="E1255" s="1021">
        <v>17</v>
      </c>
      <c r="F1255" s="1022">
        <v>21.909019999999998</v>
      </c>
      <c r="G1255" s="1022">
        <v>0.13879999999999998</v>
      </c>
      <c r="H1255" s="1022">
        <v>8.345020790866851</v>
      </c>
      <c r="I1255" s="1022">
        <v>3.7467113147184074E-3</v>
      </c>
      <c r="J1255" s="1022">
        <v>0</v>
      </c>
      <c r="K1255" s="1023">
        <v>2</v>
      </c>
      <c r="L1255" s="1024">
        <v>12.058823529411764</v>
      </c>
      <c r="M1255" s="1024">
        <v>12.058823529411764</v>
      </c>
      <c r="N1255" s="1024">
        <v>0.11764705882352941</v>
      </c>
      <c r="O1255" s="1024">
        <v>0.11764705882352941</v>
      </c>
      <c r="P1255" s="1023"/>
      <c r="Q1255" s="1024">
        <v>0</v>
      </c>
      <c r="R1255" s="1024">
        <v>0</v>
      </c>
      <c r="S1255" s="1024">
        <v>0</v>
      </c>
      <c r="T1255" s="1025">
        <v>0</v>
      </c>
      <c r="U1255" s="418"/>
      <c r="V1255" s="416"/>
      <c r="W1255" s="417"/>
    </row>
    <row r="1256" spans="2:23" ht="15">
      <c r="B1256" s="1018" t="s">
        <v>1675</v>
      </c>
      <c r="C1256" s="1019" t="s">
        <v>1924</v>
      </c>
      <c r="D1256" s="1020" t="s">
        <v>1928</v>
      </c>
      <c r="E1256" s="1021">
        <v>33</v>
      </c>
      <c r="F1256" s="1022">
        <v>73.682989999999975</v>
      </c>
      <c r="G1256" s="1022">
        <v>0.38889000000000001</v>
      </c>
      <c r="H1256" s="1022">
        <v>12.63184653959982</v>
      </c>
      <c r="I1256" s="1022">
        <v>0.25941864948920201</v>
      </c>
      <c r="J1256" s="1022">
        <v>2.9772647471591633E-2</v>
      </c>
      <c r="K1256" s="1023">
        <v>3</v>
      </c>
      <c r="L1256" s="1024">
        <v>430.12123431581455</v>
      </c>
      <c r="M1256" s="1024">
        <v>430.12123431581455</v>
      </c>
      <c r="N1256" s="1024">
        <v>1.7878788167780095</v>
      </c>
      <c r="O1256" s="1024">
        <v>1.7878788167780095</v>
      </c>
      <c r="P1256" s="1023">
        <v>2</v>
      </c>
      <c r="Q1256" s="1024">
        <v>49.363636363636367</v>
      </c>
      <c r="R1256" s="1024">
        <v>49.363636363636367</v>
      </c>
      <c r="S1256" s="1024">
        <v>0.18181818181818182</v>
      </c>
      <c r="T1256" s="1025">
        <v>0.18181818181818182</v>
      </c>
      <c r="U1256" s="418"/>
      <c r="V1256" s="416"/>
      <c r="W1256" s="417"/>
    </row>
    <row r="1257" spans="2:23" ht="15">
      <c r="B1257" s="1018" t="s">
        <v>1676</v>
      </c>
      <c r="C1257" s="1019" t="s">
        <v>1924</v>
      </c>
      <c r="D1257" s="1020" t="s">
        <v>1928</v>
      </c>
      <c r="E1257" s="1021">
        <v>140.5</v>
      </c>
      <c r="F1257" s="1022">
        <v>85.130730000000028</v>
      </c>
      <c r="G1257" s="1022">
        <v>4.5759999999999995E-2</v>
      </c>
      <c r="H1257" s="1022">
        <v>1.7758890135084455</v>
      </c>
      <c r="I1257" s="1022">
        <v>0.39203394000346259</v>
      </c>
      <c r="J1257" s="1022">
        <v>4.0756908447912431E-2</v>
      </c>
      <c r="K1257" s="1023">
        <v>2</v>
      </c>
      <c r="L1257" s="1024">
        <v>152.66903914590748</v>
      </c>
      <c r="M1257" s="1024">
        <v>152.66903914590748</v>
      </c>
      <c r="N1257" s="1024">
        <v>0.35587188612099646</v>
      </c>
      <c r="O1257" s="1024">
        <v>0.35587188612099646</v>
      </c>
      <c r="P1257" s="1023">
        <v>2</v>
      </c>
      <c r="Q1257" s="1024">
        <v>15.871886120996441</v>
      </c>
      <c r="R1257" s="1024">
        <v>15.871886120996441</v>
      </c>
      <c r="S1257" s="1024">
        <v>0.13523131672597866</v>
      </c>
      <c r="T1257" s="1025">
        <v>0.13523131672597866</v>
      </c>
      <c r="U1257" s="418"/>
      <c r="V1257" s="416"/>
      <c r="W1257" s="417"/>
    </row>
    <row r="1258" spans="2:23" ht="15">
      <c r="B1258" s="1018" t="s">
        <v>1677</v>
      </c>
      <c r="C1258" s="1019" t="s">
        <v>1921</v>
      </c>
      <c r="D1258" s="1020" t="s">
        <v>1928</v>
      </c>
      <c r="E1258" s="1021">
        <v>352.5</v>
      </c>
      <c r="F1258" s="1022">
        <v>98.692352653</v>
      </c>
      <c r="G1258" s="1022">
        <v>1.19495</v>
      </c>
      <c r="H1258" s="1022">
        <v>2.7807209690114543</v>
      </c>
      <c r="I1258" s="1022">
        <v>0.1866776080701717</v>
      </c>
      <c r="J1258" s="1022">
        <v>1.0308025275615522E-2</v>
      </c>
      <c r="K1258" s="1023">
        <v>4</v>
      </c>
      <c r="L1258" s="1024">
        <v>28.975886741259419</v>
      </c>
      <c r="M1258" s="1024">
        <v>28.975886741259419</v>
      </c>
      <c r="N1258" s="1024">
        <v>0.27517730766999804</v>
      </c>
      <c r="O1258" s="1024">
        <v>0.27517730766999804</v>
      </c>
      <c r="P1258" s="1023">
        <v>2</v>
      </c>
      <c r="Q1258" s="1024">
        <v>1.6</v>
      </c>
      <c r="R1258" s="1024">
        <v>1.6</v>
      </c>
      <c r="S1258" s="1024">
        <v>8.5106382978723406E-3</v>
      </c>
      <c r="T1258" s="1025">
        <v>8.5106382978723406E-3</v>
      </c>
      <c r="U1258" s="418"/>
      <c r="V1258" s="416"/>
      <c r="W1258" s="417"/>
    </row>
    <row r="1259" spans="2:23" ht="15">
      <c r="B1259" s="1018" t="s">
        <v>1678</v>
      </c>
      <c r="C1259" s="1019" t="s">
        <v>1921</v>
      </c>
      <c r="D1259" s="1020" t="s">
        <v>1928</v>
      </c>
      <c r="E1259" s="1021">
        <v>72.5</v>
      </c>
      <c r="F1259" s="1022">
        <v>57.508789783000005</v>
      </c>
      <c r="G1259" s="1022">
        <v>2.2182499999999998</v>
      </c>
      <c r="H1259" s="1022">
        <v>6.9732365512722998</v>
      </c>
      <c r="I1259" s="1022">
        <v>0.16646364221685489</v>
      </c>
      <c r="J1259" s="1022">
        <v>4.8798630294137309E-3</v>
      </c>
      <c r="K1259" s="1023">
        <v>1</v>
      </c>
      <c r="L1259" s="1024">
        <v>125.62758620689655</v>
      </c>
      <c r="M1259" s="1024">
        <v>125.62758620689655</v>
      </c>
      <c r="N1259" s="1024">
        <v>0.91034482758620694</v>
      </c>
      <c r="O1259" s="1024">
        <v>0.91034482758620694</v>
      </c>
      <c r="P1259" s="1023">
        <v>1</v>
      </c>
      <c r="Q1259" s="1024">
        <v>3.682758620689655</v>
      </c>
      <c r="R1259" s="1024">
        <v>3.682758620689655</v>
      </c>
      <c r="S1259" s="1024">
        <v>4.1379310344827586E-2</v>
      </c>
      <c r="T1259" s="1025">
        <v>4.1379310344827586E-2</v>
      </c>
      <c r="U1259" s="418"/>
      <c r="V1259" s="416"/>
      <c r="W1259" s="417"/>
    </row>
    <row r="1260" spans="2:23" ht="15">
      <c r="B1260" s="1018" t="s">
        <v>1679</v>
      </c>
      <c r="C1260" s="1019" t="s">
        <v>1921</v>
      </c>
      <c r="D1260" s="1020" t="s">
        <v>1927</v>
      </c>
      <c r="E1260" s="1021">
        <v>426</v>
      </c>
      <c r="F1260" s="1022">
        <v>65.057994037000043</v>
      </c>
      <c r="G1260" s="1022">
        <v>1.6465699999999999</v>
      </c>
      <c r="H1260" s="1022">
        <v>5.7729253416270678</v>
      </c>
      <c r="I1260" s="1022">
        <v>9.7425200685900284E-2</v>
      </c>
      <c r="J1260" s="1022">
        <v>0.84850517740946951</v>
      </c>
      <c r="K1260" s="1023">
        <v>7</v>
      </c>
      <c r="L1260" s="1024">
        <v>12.782463252824238</v>
      </c>
      <c r="M1260" s="1024">
        <v>12.782463252824238</v>
      </c>
      <c r="N1260" s="1024">
        <v>7.6682254182340967E-2</v>
      </c>
      <c r="O1260" s="1024">
        <v>7.6682254182340967E-2</v>
      </c>
      <c r="P1260" s="1023">
        <v>13</v>
      </c>
      <c r="Q1260" s="1024">
        <v>111.32629107981221</v>
      </c>
      <c r="R1260" s="1024">
        <v>111.32629107981221</v>
      </c>
      <c r="S1260" s="1024">
        <v>1.84037558685446</v>
      </c>
      <c r="T1260" s="1025">
        <v>1.84037558685446</v>
      </c>
      <c r="U1260" s="418"/>
      <c r="V1260" s="416"/>
      <c r="W1260" s="417"/>
    </row>
    <row r="1261" spans="2:23" ht="15">
      <c r="B1261" s="1018" t="s">
        <v>1680</v>
      </c>
      <c r="C1261" s="1019" t="s">
        <v>1921</v>
      </c>
      <c r="D1261" s="1020" t="s">
        <v>1927</v>
      </c>
      <c r="E1261" s="1021">
        <v>138.5</v>
      </c>
      <c r="F1261" s="1022">
        <v>48.748550000000002</v>
      </c>
      <c r="G1261" s="1022">
        <v>0.92317000000000005</v>
      </c>
      <c r="H1261" s="1022">
        <v>2.2863070659909179</v>
      </c>
      <c r="I1261" s="1022">
        <v>3.5533446654593086</v>
      </c>
      <c r="J1261" s="1022">
        <v>0</v>
      </c>
      <c r="K1261" s="1023">
        <v>4</v>
      </c>
      <c r="L1261" s="1024">
        <v>1433.9711191335741</v>
      </c>
      <c r="M1261" s="1024">
        <v>1433.9711191335741</v>
      </c>
      <c r="N1261" s="1024">
        <v>2.0072202166064983</v>
      </c>
      <c r="O1261" s="1024">
        <v>2.0072202166064983</v>
      </c>
      <c r="P1261" s="1023"/>
      <c r="Q1261" s="1024">
        <v>0</v>
      </c>
      <c r="R1261" s="1024">
        <v>0</v>
      </c>
      <c r="S1261" s="1024">
        <v>0</v>
      </c>
      <c r="T1261" s="1025">
        <v>0</v>
      </c>
      <c r="U1261" s="418"/>
      <c r="V1261" s="416"/>
      <c r="W1261" s="417"/>
    </row>
    <row r="1262" spans="2:23" ht="15">
      <c r="B1262" s="1018" t="s">
        <v>1681</v>
      </c>
      <c r="C1262" s="1019" t="s">
        <v>1921</v>
      </c>
      <c r="D1262" s="1020" t="s">
        <v>1928</v>
      </c>
      <c r="E1262" s="1021">
        <v>136.5</v>
      </c>
      <c r="F1262" s="1022">
        <v>93.18899912800002</v>
      </c>
      <c r="G1262" s="1022">
        <v>0.76754</v>
      </c>
      <c r="H1262" s="1022">
        <v>3.0293568624379663</v>
      </c>
      <c r="I1262" s="1022">
        <v>3.655329896748577E-2</v>
      </c>
      <c r="J1262" s="1022">
        <v>1.0363951795727901</v>
      </c>
      <c r="K1262" s="1023">
        <v>1</v>
      </c>
      <c r="L1262" s="1024">
        <v>14.652021806318681</v>
      </c>
      <c r="M1262" s="1024">
        <v>14.652021806318681</v>
      </c>
      <c r="N1262" s="1024">
        <v>7.3260108193198531E-2</v>
      </c>
      <c r="O1262" s="1024">
        <v>7.3260108193198531E-2</v>
      </c>
      <c r="P1262" s="1023">
        <v>6</v>
      </c>
      <c r="Q1262" s="1024">
        <v>415.42857142857144</v>
      </c>
      <c r="R1262" s="1024">
        <v>415.42857142857144</v>
      </c>
      <c r="S1262" s="1024">
        <v>1.1062271062271063</v>
      </c>
      <c r="T1262" s="1025">
        <v>1.1062271062271063</v>
      </c>
      <c r="U1262" s="418"/>
      <c r="V1262" s="416"/>
      <c r="W1262" s="417"/>
    </row>
    <row r="1263" spans="2:23" ht="15">
      <c r="B1263" s="1018" t="s">
        <v>1682</v>
      </c>
      <c r="C1263" s="1019" t="s">
        <v>1921</v>
      </c>
      <c r="D1263" s="1020" t="s">
        <v>1928</v>
      </c>
      <c r="E1263" s="1021">
        <v>48</v>
      </c>
      <c r="F1263" s="1022">
        <v>27.748149999999995</v>
      </c>
      <c r="G1263" s="1022">
        <v>0.47186</v>
      </c>
      <c r="H1263" s="1022" t="s">
        <v>1961</v>
      </c>
      <c r="I1263" s="1022">
        <v>0.32660356680008745</v>
      </c>
      <c r="J1263" s="1022">
        <v>0.23832739289720989</v>
      </c>
      <c r="K1263" s="1023">
        <v>2</v>
      </c>
      <c r="L1263" s="1024">
        <v>372.29166666666669</v>
      </c>
      <c r="M1263" s="1024">
        <v>372.29166666666669</v>
      </c>
      <c r="N1263" s="1024">
        <v>0.95833333333333337</v>
      </c>
      <c r="O1263" s="1024">
        <v>0.95833333333333337</v>
      </c>
      <c r="P1263" s="1023">
        <v>2</v>
      </c>
      <c r="Q1263" s="1024">
        <v>271.66666666666669</v>
      </c>
      <c r="R1263" s="1024">
        <v>271.66666666666669</v>
      </c>
      <c r="S1263" s="1024">
        <v>1</v>
      </c>
      <c r="T1263" s="1025">
        <v>1</v>
      </c>
      <c r="U1263" s="418"/>
      <c r="V1263" s="416"/>
      <c r="W1263" s="417"/>
    </row>
    <row r="1264" spans="2:23" ht="15">
      <c r="B1264" s="1018" t="s">
        <v>1683</v>
      </c>
      <c r="C1264" s="1019" t="s">
        <v>1921</v>
      </c>
      <c r="D1264" s="1020" t="s">
        <v>1928</v>
      </c>
      <c r="E1264" s="1021">
        <v>168</v>
      </c>
      <c r="F1264" s="1022">
        <v>44.980249999999977</v>
      </c>
      <c r="G1264" s="1022">
        <v>1.391E-2</v>
      </c>
      <c r="H1264" s="1022">
        <v>5.5442946350279758</v>
      </c>
      <c r="I1264" s="1022">
        <v>0.16035924426994783</v>
      </c>
      <c r="J1264" s="1022">
        <v>8.4401526104241967E-2</v>
      </c>
      <c r="K1264" s="1023">
        <v>4</v>
      </c>
      <c r="L1264" s="1024">
        <v>52.226190476190474</v>
      </c>
      <c r="M1264" s="1024">
        <v>4.2738095238095237</v>
      </c>
      <c r="N1264" s="1024">
        <v>2</v>
      </c>
      <c r="O1264" s="1024">
        <v>1.0952380952380953</v>
      </c>
      <c r="P1264" s="1023">
        <v>3</v>
      </c>
      <c r="Q1264" s="1024">
        <v>27.488095238095237</v>
      </c>
      <c r="R1264" s="1024">
        <v>27.488095238095237</v>
      </c>
      <c r="S1264" s="1024">
        <v>0.25595238095238093</v>
      </c>
      <c r="T1264" s="1025">
        <v>0.25595238095238093</v>
      </c>
      <c r="U1264" s="418"/>
      <c r="V1264" s="416"/>
      <c r="W1264" s="417"/>
    </row>
    <row r="1265" spans="2:23" ht="15">
      <c r="B1265" s="1018" t="s">
        <v>1684</v>
      </c>
      <c r="C1265" s="1019" t="s">
        <v>1921</v>
      </c>
      <c r="D1265" s="1020" t="s">
        <v>1928</v>
      </c>
      <c r="E1265" s="1021">
        <v>38</v>
      </c>
      <c r="F1265" s="1022">
        <v>38.002690000000008</v>
      </c>
      <c r="G1265" s="1022">
        <v>0.19093000000000002</v>
      </c>
      <c r="H1265" s="1022">
        <v>2.5206535402549872</v>
      </c>
      <c r="I1265" s="1022">
        <v>8.1586923458063274E-2</v>
      </c>
      <c r="J1265" s="1022">
        <v>5.4829921678805965E-3</v>
      </c>
      <c r="K1265" s="1023">
        <v>2</v>
      </c>
      <c r="L1265" s="1024">
        <v>117.47368421052632</v>
      </c>
      <c r="M1265" s="1024">
        <v>117.47368421052632</v>
      </c>
      <c r="N1265" s="1024">
        <v>1.4210526315789473</v>
      </c>
      <c r="O1265" s="1024">
        <v>1.4210526315789473</v>
      </c>
      <c r="P1265" s="1023">
        <v>2</v>
      </c>
      <c r="Q1265" s="1024">
        <v>7.8947368421052628</v>
      </c>
      <c r="R1265" s="1024">
        <v>7.8947368421052628</v>
      </c>
      <c r="S1265" s="1024">
        <v>1</v>
      </c>
      <c r="T1265" s="1025">
        <v>1</v>
      </c>
      <c r="U1265" s="418"/>
      <c r="V1265" s="416"/>
      <c r="W1265" s="417"/>
    </row>
    <row r="1266" spans="2:23" ht="15">
      <c r="B1266" s="1018" t="s">
        <v>1685</v>
      </c>
      <c r="C1266" s="1019" t="s">
        <v>1921</v>
      </c>
      <c r="D1266" s="1020" t="s">
        <v>1927</v>
      </c>
      <c r="E1266" s="1021">
        <v>13</v>
      </c>
      <c r="F1266" s="1022">
        <v>19.72606</v>
      </c>
      <c r="G1266" s="1022">
        <v>0.92134999999999989</v>
      </c>
      <c r="H1266" s="1022">
        <v>2.8007261558388747</v>
      </c>
      <c r="I1266" s="1022">
        <v>3.005774798203287E-3</v>
      </c>
      <c r="J1266" s="1022">
        <v>0</v>
      </c>
      <c r="K1266" s="1023">
        <v>1</v>
      </c>
      <c r="L1266" s="1024">
        <v>12.923076923076923</v>
      </c>
      <c r="M1266" s="1024">
        <v>0</v>
      </c>
      <c r="N1266" s="1024">
        <v>0.92307692307692313</v>
      </c>
      <c r="O1266" s="1024">
        <v>0</v>
      </c>
      <c r="P1266" s="1023"/>
      <c r="Q1266" s="1024">
        <v>0</v>
      </c>
      <c r="R1266" s="1024">
        <v>0</v>
      </c>
      <c r="S1266" s="1024">
        <v>0</v>
      </c>
      <c r="T1266" s="1025">
        <v>0</v>
      </c>
      <c r="U1266" s="418"/>
      <c r="V1266" s="416"/>
      <c r="W1266" s="417"/>
    </row>
    <row r="1267" spans="2:23" ht="15">
      <c r="B1267" s="1018" t="s">
        <v>1686</v>
      </c>
      <c r="C1267" s="1019" t="s">
        <v>1921</v>
      </c>
      <c r="D1267" s="1020" t="s">
        <v>1927</v>
      </c>
      <c r="E1267" s="1021">
        <v>15</v>
      </c>
      <c r="F1267" s="1022">
        <v>15.809200000000001</v>
      </c>
      <c r="G1267" s="1022">
        <v>0</v>
      </c>
      <c r="H1267" s="1022" t="s">
        <v>1961</v>
      </c>
      <c r="I1267" s="1022">
        <v>1.2023099192813148E-2</v>
      </c>
      <c r="J1267" s="1022">
        <v>0</v>
      </c>
      <c r="K1267" s="1023">
        <v>2</v>
      </c>
      <c r="L1267" s="1024">
        <v>44.8</v>
      </c>
      <c r="M1267" s="1024">
        <v>30.8</v>
      </c>
      <c r="N1267" s="1024">
        <v>1.1333333333333333</v>
      </c>
      <c r="O1267" s="1024">
        <v>0.13333333333333333</v>
      </c>
      <c r="P1267" s="1023"/>
      <c r="Q1267" s="1024">
        <v>0</v>
      </c>
      <c r="R1267" s="1024">
        <v>0</v>
      </c>
      <c r="S1267" s="1024">
        <v>0</v>
      </c>
      <c r="T1267" s="1025">
        <v>0</v>
      </c>
      <c r="U1267" s="418"/>
      <c r="V1267" s="416"/>
      <c r="W1267" s="417"/>
    </row>
    <row r="1268" spans="2:23" ht="15">
      <c r="B1268" s="1018" t="s">
        <v>1999</v>
      </c>
      <c r="C1268" s="1019" t="s">
        <v>1921</v>
      </c>
      <c r="D1268" s="1020" t="s">
        <v>1928</v>
      </c>
      <c r="E1268" s="1021">
        <v>1</v>
      </c>
      <c r="F1268" s="1022">
        <v>102.80418999999996</v>
      </c>
      <c r="G1268" s="1022">
        <v>1.1645300000000003</v>
      </c>
      <c r="H1268" s="1022">
        <v>5.0870332218297927</v>
      </c>
      <c r="I1268" s="1022">
        <v>2.7414960839402982E-4</v>
      </c>
      <c r="J1268" s="1022">
        <v>0</v>
      </c>
      <c r="K1268" s="1023">
        <v>2</v>
      </c>
      <c r="L1268" s="1024">
        <v>15</v>
      </c>
      <c r="M1268" s="1024">
        <v>1</v>
      </c>
      <c r="N1268" s="1024">
        <v>2</v>
      </c>
      <c r="O1268" s="1024">
        <v>1</v>
      </c>
      <c r="P1268" s="1023"/>
      <c r="Q1268" s="1024">
        <v>0</v>
      </c>
      <c r="R1268" s="1024">
        <v>0</v>
      </c>
      <c r="S1268" s="1024">
        <v>0</v>
      </c>
      <c r="T1268" s="1025">
        <v>0</v>
      </c>
      <c r="U1268" s="418"/>
      <c r="V1268" s="416"/>
      <c r="W1268" s="417"/>
    </row>
    <row r="1269" spans="2:23" ht="15">
      <c r="B1269" s="1018" t="s">
        <v>2000</v>
      </c>
      <c r="C1269" s="1019" t="s">
        <v>1921</v>
      </c>
      <c r="D1269" s="1020" t="s">
        <v>1928</v>
      </c>
      <c r="E1269" s="1021">
        <v>1</v>
      </c>
      <c r="F1269" s="1022">
        <v>56.743199999999995</v>
      </c>
      <c r="G1269" s="1022">
        <v>1.018E-2</v>
      </c>
      <c r="H1269" s="1022">
        <v>3.2008298923872847</v>
      </c>
      <c r="I1269" s="1022">
        <v>4.8798630294137309E-3</v>
      </c>
      <c r="J1269" s="1022">
        <v>4.3863937343044772E-3</v>
      </c>
      <c r="K1269" s="1023">
        <v>1</v>
      </c>
      <c r="L1269" s="1024">
        <v>267</v>
      </c>
      <c r="M1269" s="1024">
        <v>267</v>
      </c>
      <c r="N1269" s="1024">
        <v>1</v>
      </c>
      <c r="O1269" s="1024">
        <v>1</v>
      </c>
      <c r="P1269" s="1023">
        <v>2</v>
      </c>
      <c r="Q1269" s="1024">
        <v>240</v>
      </c>
      <c r="R1269" s="1024">
        <v>240</v>
      </c>
      <c r="S1269" s="1024">
        <v>2</v>
      </c>
      <c r="T1269" s="1025">
        <v>2</v>
      </c>
      <c r="U1269" s="418"/>
      <c r="V1269" s="416"/>
      <c r="W1269" s="417"/>
    </row>
    <row r="1270" spans="2:23" ht="15">
      <c r="B1270" s="1018" t="s">
        <v>1687</v>
      </c>
      <c r="C1270" s="1019" t="s">
        <v>1921</v>
      </c>
      <c r="D1270" s="1020" t="s">
        <v>1928</v>
      </c>
      <c r="E1270" s="1021">
        <v>5</v>
      </c>
      <c r="F1270" s="1022">
        <v>17.427919999999997</v>
      </c>
      <c r="G1270" s="1022">
        <v>0</v>
      </c>
      <c r="H1270" s="1022">
        <v>6.5988537692162863</v>
      </c>
      <c r="I1270" s="1022">
        <v>7.7310189567116406E-3</v>
      </c>
      <c r="J1270" s="1022">
        <v>0</v>
      </c>
      <c r="K1270" s="1023">
        <v>1</v>
      </c>
      <c r="L1270" s="1024">
        <v>84.6</v>
      </c>
      <c r="M1270" s="1024">
        <v>0</v>
      </c>
      <c r="N1270" s="1024">
        <v>0.6</v>
      </c>
      <c r="O1270" s="1024">
        <v>0</v>
      </c>
      <c r="P1270" s="1023"/>
      <c r="Q1270" s="1024">
        <v>0</v>
      </c>
      <c r="R1270" s="1024">
        <v>0</v>
      </c>
      <c r="S1270" s="1024">
        <v>0</v>
      </c>
      <c r="T1270" s="1025">
        <v>0</v>
      </c>
      <c r="U1270" s="418"/>
      <c r="V1270" s="416"/>
      <c r="W1270" s="417"/>
    </row>
    <row r="1271" spans="2:23" ht="15">
      <c r="B1271" s="1018" t="s">
        <v>1688</v>
      </c>
      <c r="C1271" s="1019" t="s">
        <v>1921</v>
      </c>
      <c r="D1271" s="1020" t="s">
        <v>1928</v>
      </c>
      <c r="E1271" s="1021">
        <v>223.5</v>
      </c>
      <c r="F1271" s="1022">
        <v>50.964909999999989</v>
      </c>
      <c r="G1271" s="1022">
        <v>0.33093</v>
      </c>
      <c r="H1271" s="1022">
        <v>4.058195042133879</v>
      </c>
      <c r="I1271" s="1022">
        <v>0.59759131637730611</v>
      </c>
      <c r="J1271" s="1022">
        <v>9.2863610683337691E-2</v>
      </c>
      <c r="K1271" s="1023">
        <v>6</v>
      </c>
      <c r="L1271" s="1024">
        <v>146.29530201342283</v>
      </c>
      <c r="M1271" s="1024">
        <v>9.2975391498881432</v>
      </c>
      <c r="N1271" s="1024">
        <v>1.0022371364653244</v>
      </c>
      <c r="O1271" s="1024">
        <v>3.5794183445190156E-2</v>
      </c>
      <c r="P1271" s="1023">
        <v>6</v>
      </c>
      <c r="Q1271" s="1024">
        <v>22.733780760626399</v>
      </c>
      <c r="R1271" s="1024">
        <v>22.733780760626399</v>
      </c>
      <c r="S1271" s="1024">
        <v>0.47427293064876958</v>
      </c>
      <c r="T1271" s="1025">
        <v>0.47427293064876958</v>
      </c>
      <c r="U1271" s="418"/>
      <c r="V1271" s="416"/>
      <c r="W1271" s="417"/>
    </row>
    <row r="1272" spans="2:23" ht="15">
      <c r="B1272" s="1018" t="s">
        <v>1689</v>
      </c>
      <c r="C1272" s="1019" t="s">
        <v>1921</v>
      </c>
      <c r="D1272" s="1020" t="s">
        <v>1927</v>
      </c>
      <c r="E1272" s="1021">
        <v>93</v>
      </c>
      <c r="F1272" s="1022">
        <v>24.043519999999997</v>
      </c>
      <c r="G1272" s="1022">
        <v>0.56489000000000011</v>
      </c>
      <c r="H1272" s="1022">
        <v>2.3114564437168177</v>
      </c>
      <c r="I1272" s="1022">
        <v>0.10536909414178514</v>
      </c>
      <c r="J1272" s="1022">
        <v>1.994904107140872E-2</v>
      </c>
      <c r="K1272" s="1023">
        <v>5</v>
      </c>
      <c r="L1272" s="1024">
        <v>63.326158092867942</v>
      </c>
      <c r="M1272" s="1024">
        <v>63.326158092867942</v>
      </c>
      <c r="N1272" s="1024">
        <v>0.13620069847312022</v>
      </c>
      <c r="O1272" s="1024">
        <v>0.13620069847312022</v>
      </c>
      <c r="P1272" s="1023">
        <v>2</v>
      </c>
      <c r="Q1272" s="1024">
        <v>11.989247311827956</v>
      </c>
      <c r="R1272" s="1024">
        <v>11.989247311827956</v>
      </c>
      <c r="S1272" s="1024">
        <v>5.3763440860215055E-2</v>
      </c>
      <c r="T1272" s="1025">
        <v>5.3763440860215055E-2</v>
      </c>
      <c r="U1272" s="418"/>
      <c r="V1272" s="416"/>
      <c r="W1272" s="417"/>
    </row>
    <row r="1273" spans="2:23" ht="15">
      <c r="B1273" s="1018" t="s">
        <v>1690</v>
      </c>
      <c r="C1273" s="1019" t="s">
        <v>1921</v>
      </c>
      <c r="D1273" s="1020" t="s">
        <v>1928</v>
      </c>
      <c r="E1273" s="1021">
        <v>11</v>
      </c>
      <c r="F1273" s="1022">
        <v>33.106389999999998</v>
      </c>
      <c r="G1273" s="1022">
        <v>1.7633000000000001</v>
      </c>
      <c r="H1273" s="1022">
        <v>8.8022822040650333</v>
      </c>
      <c r="I1273" s="1022">
        <v>2.8200856383465867E-2</v>
      </c>
      <c r="J1273" s="1022">
        <v>0</v>
      </c>
      <c r="K1273" s="1023">
        <v>2</v>
      </c>
      <c r="L1273" s="1024">
        <v>140.27272727272728</v>
      </c>
      <c r="M1273" s="1024">
        <v>0.27272727272727271</v>
      </c>
      <c r="N1273" s="1024">
        <v>1.0909090909090908</v>
      </c>
      <c r="O1273" s="1024">
        <v>9.0909090909090912E-2</v>
      </c>
      <c r="P1273" s="1023"/>
      <c r="Q1273" s="1024">
        <v>0</v>
      </c>
      <c r="R1273" s="1024">
        <v>0</v>
      </c>
      <c r="S1273" s="1024">
        <v>0</v>
      </c>
      <c r="T1273" s="1025">
        <v>0</v>
      </c>
      <c r="U1273" s="418"/>
      <c r="V1273" s="416"/>
      <c r="W1273" s="417"/>
    </row>
    <row r="1274" spans="2:23" ht="15">
      <c r="B1274" s="1018" t="s">
        <v>1691</v>
      </c>
      <c r="C1274" s="1019" t="s">
        <v>1921</v>
      </c>
      <c r="D1274" s="1020" t="s">
        <v>1927</v>
      </c>
      <c r="E1274" s="1021">
        <v>6</v>
      </c>
      <c r="F1274" s="1022">
        <v>14.540739999999998</v>
      </c>
      <c r="G1274" s="1022">
        <v>1.1300500000000002</v>
      </c>
      <c r="H1274" s="1022">
        <v>9.9454357370604924</v>
      </c>
      <c r="I1274" s="1022">
        <v>6.1725732463103226E-3</v>
      </c>
      <c r="J1274" s="1022">
        <v>7.6933521620679379E-4</v>
      </c>
      <c r="K1274" s="1023">
        <v>2</v>
      </c>
      <c r="L1274" s="1024">
        <v>57.5</v>
      </c>
      <c r="M1274" s="1024">
        <v>13.333333333333334</v>
      </c>
      <c r="N1274" s="1024">
        <v>1.6666666666666667</v>
      </c>
      <c r="O1274" s="1024">
        <v>0.83333333333333337</v>
      </c>
      <c r="P1274" s="1023">
        <v>1</v>
      </c>
      <c r="Q1274" s="1024">
        <v>7.166666666666667</v>
      </c>
      <c r="R1274" s="1024">
        <v>7.166666666666667</v>
      </c>
      <c r="S1274" s="1024">
        <v>0.16666666666666666</v>
      </c>
      <c r="T1274" s="1025">
        <v>0.16666666666666666</v>
      </c>
      <c r="U1274" s="418"/>
      <c r="V1274" s="416"/>
      <c r="W1274" s="417"/>
    </row>
    <row r="1275" spans="2:23" ht="15">
      <c r="B1275" s="1018" t="s">
        <v>1692</v>
      </c>
      <c r="C1275" s="1019" t="s">
        <v>1925</v>
      </c>
      <c r="D1275" s="1020" t="s">
        <v>1928</v>
      </c>
      <c r="E1275" s="1021">
        <v>407.5</v>
      </c>
      <c r="F1275" s="1022">
        <v>62.079008588000036</v>
      </c>
      <c r="G1275" s="1022">
        <v>2.7117400000000003</v>
      </c>
      <c r="H1275" s="1022">
        <v>7.4304979644704838</v>
      </c>
      <c r="I1275" s="1022">
        <v>0.51881904911026699</v>
      </c>
      <c r="J1275" s="1022">
        <v>0.81190320357919898</v>
      </c>
      <c r="K1275" s="1023">
        <v>6</v>
      </c>
      <c r="L1275" s="1024">
        <v>69.661356882668713</v>
      </c>
      <c r="M1275" s="1024">
        <v>58.323933569785275</v>
      </c>
      <c r="N1275" s="1024">
        <v>1.4748466655520573</v>
      </c>
      <c r="O1275" s="1024">
        <v>0.53006138947843773</v>
      </c>
      <c r="P1275" s="1023">
        <v>9</v>
      </c>
      <c r="Q1275" s="1024">
        <v>109.01349693251534</v>
      </c>
      <c r="R1275" s="1024">
        <v>109.01349693251534</v>
      </c>
      <c r="S1275" s="1024">
        <v>0.30674846625766872</v>
      </c>
      <c r="T1275" s="1025">
        <v>0.30674846625766872</v>
      </c>
      <c r="U1275" s="418"/>
      <c r="V1275" s="416"/>
      <c r="W1275" s="417"/>
    </row>
    <row r="1276" spans="2:23" ht="15">
      <c r="B1276" s="1018" t="s">
        <v>1693</v>
      </c>
      <c r="C1276" s="1019" t="s">
        <v>1925</v>
      </c>
      <c r="D1276" s="1020" t="s">
        <v>1928</v>
      </c>
      <c r="E1276" s="1021">
        <v>177</v>
      </c>
      <c r="F1276" s="1022">
        <v>70.343976590000011</v>
      </c>
      <c r="G1276" s="1022">
        <v>1.42848</v>
      </c>
      <c r="H1276" s="1022">
        <v>12.00311209645232</v>
      </c>
      <c r="I1276" s="1022">
        <v>0.26126457679951043</v>
      </c>
      <c r="J1276" s="1022">
        <v>0.80236279720708681</v>
      </c>
      <c r="K1276" s="1023">
        <v>5</v>
      </c>
      <c r="L1276" s="1024">
        <v>80.762711864406782</v>
      </c>
      <c r="M1276" s="1024">
        <v>69.101694915254242</v>
      </c>
      <c r="N1276" s="1024">
        <v>1.8418079096045197</v>
      </c>
      <c r="O1276" s="1024">
        <v>0.87005649717514122</v>
      </c>
      <c r="P1276" s="1023">
        <v>9</v>
      </c>
      <c r="Q1276" s="1024">
        <v>248.02824858757063</v>
      </c>
      <c r="R1276" s="1024">
        <v>248.02824858757063</v>
      </c>
      <c r="S1276" s="1024">
        <v>1.1299435028248588</v>
      </c>
      <c r="T1276" s="1025">
        <v>1.1299435028248588</v>
      </c>
      <c r="U1276" s="418"/>
      <c r="V1276" s="416"/>
      <c r="W1276" s="417"/>
    </row>
    <row r="1277" spans="2:23" ht="15">
      <c r="B1277" s="1018" t="s">
        <v>1694</v>
      </c>
      <c r="C1277" s="1019" t="s">
        <v>1921</v>
      </c>
      <c r="D1277" s="1020" t="s">
        <v>1928</v>
      </c>
      <c r="E1277" s="1021">
        <v>101.5</v>
      </c>
      <c r="F1277" s="1022">
        <v>46.006185388999995</v>
      </c>
      <c r="G1277" s="1022">
        <v>0.09</v>
      </c>
      <c r="H1277" s="1022">
        <v>1.4860995928940965</v>
      </c>
      <c r="I1277" s="1022">
        <v>0.38243870370967159</v>
      </c>
      <c r="J1277" s="1022">
        <v>0</v>
      </c>
      <c r="K1277" s="1023">
        <v>2</v>
      </c>
      <c r="L1277" s="1024">
        <v>206.1576354679803</v>
      </c>
      <c r="M1277" s="1024">
        <v>206.1576354679803</v>
      </c>
      <c r="N1277" s="1024">
        <v>1.0640394088669951</v>
      </c>
      <c r="O1277" s="1024">
        <v>1.0640394088669951</v>
      </c>
      <c r="P1277" s="1023"/>
      <c r="Q1277" s="1024">
        <v>0</v>
      </c>
      <c r="R1277" s="1024">
        <v>0</v>
      </c>
      <c r="S1277" s="1024">
        <v>0</v>
      </c>
      <c r="T1277" s="1025">
        <v>0</v>
      </c>
      <c r="U1277" s="418"/>
      <c r="V1277" s="416"/>
      <c r="W1277" s="417"/>
    </row>
    <row r="1278" spans="2:23" ht="15">
      <c r="B1278" s="1018" t="s">
        <v>2001</v>
      </c>
      <c r="C1278" s="1019" t="s">
        <v>1921</v>
      </c>
      <c r="D1278" s="1020" t="s">
        <v>1928</v>
      </c>
      <c r="E1278" s="1021">
        <v>64.5</v>
      </c>
      <c r="F1278" s="1022">
        <v>12.369499999999995</v>
      </c>
      <c r="G1278" s="1022">
        <v>1.6939999999999997E-2</v>
      </c>
      <c r="H1278" s="1022">
        <v>6.5731328147238894</v>
      </c>
      <c r="I1278" s="1022">
        <v>0</v>
      </c>
      <c r="J1278" s="1022">
        <v>1.3268841046271043E-2</v>
      </c>
      <c r="K1278" s="1023"/>
      <c r="L1278" s="1024">
        <v>0</v>
      </c>
      <c r="M1278" s="1024">
        <v>0</v>
      </c>
      <c r="N1278" s="1024">
        <v>0</v>
      </c>
      <c r="O1278" s="1024">
        <v>0</v>
      </c>
      <c r="P1278" s="1023">
        <v>1</v>
      </c>
      <c r="Q1278" s="1024">
        <v>11.255813953488373</v>
      </c>
      <c r="R1278" s="1024">
        <v>11.255813953488373</v>
      </c>
      <c r="S1278" s="1024">
        <v>4.6511627906976744E-2</v>
      </c>
      <c r="T1278" s="1025">
        <v>4.6511627906976744E-2</v>
      </c>
      <c r="U1278" s="418"/>
      <c r="V1278" s="416"/>
      <c r="W1278" s="417"/>
    </row>
    <row r="1279" spans="2:23" ht="15">
      <c r="B1279" s="1018" t="s">
        <v>1695</v>
      </c>
      <c r="C1279" s="1019" t="s">
        <v>1921</v>
      </c>
      <c r="D1279" s="1020" t="s">
        <v>1927</v>
      </c>
      <c r="E1279" s="1021">
        <v>2</v>
      </c>
      <c r="F1279" s="1022">
        <v>9.0343600000000013</v>
      </c>
      <c r="G1279" s="1022">
        <v>0.11241000000000001</v>
      </c>
      <c r="H1279" s="1022">
        <v>2.1719917126913719</v>
      </c>
      <c r="I1279" s="1022">
        <v>3.3457136146667545E-2</v>
      </c>
      <c r="J1279" s="1022">
        <v>1.3203939292107296E-2</v>
      </c>
      <c r="K1279" s="1023">
        <v>3</v>
      </c>
      <c r="L1279" s="1024">
        <v>935</v>
      </c>
      <c r="M1279" s="1024">
        <v>513</v>
      </c>
      <c r="N1279" s="1024">
        <v>3</v>
      </c>
      <c r="O1279" s="1024">
        <v>2</v>
      </c>
      <c r="P1279" s="1023">
        <v>2</v>
      </c>
      <c r="Q1279" s="1024">
        <v>369</v>
      </c>
      <c r="R1279" s="1024">
        <v>369</v>
      </c>
      <c r="S1279" s="1024">
        <v>2</v>
      </c>
      <c r="T1279" s="1025">
        <v>2</v>
      </c>
      <c r="U1279" s="418"/>
      <c r="V1279" s="416"/>
      <c r="W1279" s="417"/>
    </row>
    <row r="1280" spans="2:23" ht="15">
      <c r="B1280" s="1018" t="s">
        <v>2091</v>
      </c>
      <c r="C1280" s="1019" t="s">
        <v>1921</v>
      </c>
      <c r="D1280" s="1020" t="s">
        <v>1928</v>
      </c>
      <c r="E1280" s="1021">
        <v>22</v>
      </c>
      <c r="F1280" s="1022">
        <v>53.870869738000003</v>
      </c>
      <c r="G1280" s="1022">
        <v>0.226684619</v>
      </c>
      <c r="H1280" s="1022">
        <v>4.4011411020325166</v>
      </c>
      <c r="I1280" s="1022">
        <v>7.2814135989454312E-2</v>
      </c>
      <c r="J1280" s="1022">
        <v>0</v>
      </c>
      <c r="K1280" s="1023">
        <v>1</v>
      </c>
      <c r="L1280" s="1024">
        <v>181.09090909090909</v>
      </c>
      <c r="M1280" s="1024">
        <v>0</v>
      </c>
      <c r="N1280" s="1024">
        <v>0.72727272727272729</v>
      </c>
      <c r="O1280" s="1024">
        <v>0</v>
      </c>
      <c r="P1280" s="1023"/>
      <c r="Q1280" s="1024">
        <v>0</v>
      </c>
      <c r="R1280" s="1024">
        <v>0</v>
      </c>
      <c r="S1280" s="1024">
        <v>0</v>
      </c>
      <c r="T1280" s="1025">
        <v>0</v>
      </c>
      <c r="U1280" s="418"/>
      <c r="V1280" s="416"/>
      <c r="W1280" s="417"/>
    </row>
    <row r="1281" spans="2:23" ht="15">
      <c r="B1281" s="1018" t="s">
        <v>1696</v>
      </c>
      <c r="C1281" s="1019" t="s">
        <v>1921</v>
      </c>
      <c r="D1281" s="1020" t="s">
        <v>1928</v>
      </c>
      <c r="E1281" s="1021">
        <v>41</v>
      </c>
      <c r="F1281" s="1022">
        <v>37.897991542999996</v>
      </c>
      <c r="G1281" s="1022">
        <v>0</v>
      </c>
      <c r="H1281" s="1022">
        <v>6.3445021081247965</v>
      </c>
      <c r="I1281" s="1022">
        <v>0</v>
      </c>
      <c r="J1281" s="1022">
        <v>4.7702031860561191E-3</v>
      </c>
      <c r="K1281" s="1023"/>
      <c r="L1281" s="1024">
        <v>0</v>
      </c>
      <c r="M1281" s="1024">
        <v>0</v>
      </c>
      <c r="N1281" s="1024">
        <v>0</v>
      </c>
      <c r="O1281" s="1024">
        <v>0</v>
      </c>
      <c r="P1281" s="1023">
        <v>1</v>
      </c>
      <c r="Q1281" s="1024">
        <v>6.3658536585365857</v>
      </c>
      <c r="R1281" s="1024">
        <v>6.3658536585365857</v>
      </c>
      <c r="S1281" s="1024">
        <v>7.3170731707317069E-2</v>
      </c>
      <c r="T1281" s="1025">
        <v>7.3170731707317069E-2</v>
      </c>
      <c r="U1281" s="418"/>
      <c r="V1281" s="416"/>
      <c r="W1281" s="417"/>
    </row>
    <row r="1282" spans="2:23" ht="15">
      <c r="B1282" s="1018" t="s">
        <v>1697</v>
      </c>
      <c r="C1282" s="1019" t="s">
        <v>1921</v>
      </c>
      <c r="D1282" s="1020" t="s">
        <v>1928</v>
      </c>
      <c r="E1282" s="1021">
        <v>13</v>
      </c>
      <c r="F1282" s="1022">
        <v>50.487889540999987</v>
      </c>
      <c r="G1282" s="1022">
        <v>0.29078999999999999</v>
      </c>
      <c r="H1282" s="1022">
        <v>3.5437759522859227</v>
      </c>
      <c r="I1282" s="1022">
        <v>6.6088332263520788E-2</v>
      </c>
      <c r="J1282" s="1022">
        <v>0</v>
      </c>
      <c r="K1282" s="1023">
        <v>2</v>
      </c>
      <c r="L1282" s="1024">
        <v>278.15384615384613</v>
      </c>
      <c r="M1282" s="1024">
        <v>278.15384615384613</v>
      </c>
      <c r="N1282" s="1024">
        <v>1.0769230769230769</v>
      </c>
      <c r="O1282" s="1024">
        <v>1.0769230769230769</v>
      </c>
      <c r="P1282" s="1023"/>
      <c r="Q1282" s="1024">
        <v>0</v>
      </c>
      <c r="R1282" s="1024">
        <v>0</v>
      </c>
      <c r="S1282" s="1024">
        <v>0</v>
      </c>
      <c r="T1282" s="1025">
        <v>0</v>
      </c>
      <c r="U1282" s="418"/>
      <c r="V1282" s="416"/>
      <c r="W1282" s="417"/>
    </row>
    <row r="1283" spans="2:23" ht="15">
      <c r="B1283" s="1018" t="s">
        <v>1698</v>
      </c>
      <c r="C1283" s="1019" t="s">
        <v>1925</v>
      </c>
      <c r="D1283" s="1020" t="s">
        <v>1927</v>
      </c>
      <c r="E1283" s="1021">
        <v>6</v>
      </c>
      <c r="F1283" s="1022">
        <v>13.804470000000002</v>
      </c>
      <c r="G1283" s="1022">
        <v>4.9210000000000004E-2</v>
      </c>
      <c r="H1283" s="1022">
        <v>3.9438796888343335</v>
      </c>
      <c r="I1283" s="1022">
        <v>6.2143209557164181E-2</v>
      </c>
      <c r="J1283" s="1022">
        <v>3.6677609144742493E-3</v>
      </c>
      <c r="K1283" s="1023">
        <v>2</v>
      </c>
      <c r="L1283" s="1024">
        <v>578.88896687825525</v>
      </c>
      <c r="M1283" s="1024">
        <v>578.88896687825525</v>
      </c>
      <c r="N1283" s="1024">
        <v>1.3888891537984218</v>
      </c>
      <c r="O1283" s="1024">
        <v>1.3888891537984218</v>
      </c>
      <c r="P1283" s="1023">
        <v>1</v>
      </c>
      <c r="Q1283" s="1024">
        <v>34.166666666666664</v>
      </c>
      <c r="R1283" s="1024">
        <v>34.166666666666664</v>
      </c>
      <c r="S1283" s="1024">
        <v>0.83333333333333337</v>
      </c>
      <c r="T1283" s="1025">
        <v>0.83333333333333337</v>
      </c>
      <c r="U1283" s="418"/>
      <c r="V1283" s="416"/>
      <c r="W1283" s="417"/>
    </row>
    <row r="1284" spans="2:23" ht="15">
      <c r="B1284" s="1018" t="s">
        <v>1699</v>
      </c>
      <c r="C1284" s="1019" t="s">
        <v>1925</v>
      </c>
      <c r="D1284" s="1020" t="s">
        <v>1927</v>
      </c>
      <c r="E1284" s="1021">
        <v>25.5</v>
      </c>
      <c r="F1284" s="1022">
        <v>17.099508516999993</v>
      </c>
      <c r="G1284" s="1022">
        <v>0.38689999999999997</v>
      </c>
      <c r="H1284" s="1022">
        <v>9.1452282639636717</v>
      </c>
      <c r="I1284" s="1022">
        <v>6.1117420896800174E-2</v>
      </c>
      <c r="J1284" s="1022">
        <v>0</v>
      </c>
      <c r="K1284" s="1023">
        <v>1</v>
      </c>
      <c r="L1284" s="1024">
        <v>133.9607843137255</v>
      </c>
      <c r="M1284" s="1024">
        <v>133.9607843137255</v>
      </c>
      <c r="N1284" s="1024">
        <v>1.0196078431372548</v>
      </c>
      <c r="O1284" s="1024">
        <v>1.0196078431372548</v>
      </c>
      <c r="P1284" s="1023"/>
      <c r="Q1284" s="1024">
        <v>0</v>
      </c>
      <c r="R1284" s="1024">
        <v>0</v>
      </c>
      <c r="S1284" s="1024">
        <v>0</v>
      </c>
      <c r="T1284" s="1025">
        <v>0</v>
      </c>
      <c r="U1284" s="418"/>
      <c r="V1284" s="416"/>
      <c r="W1284" s="417"/>
    </row>
    <row r="1285" spans="2:23" ht="15">
      <c r="B1285" s="1018" t="s">
        <v>1700</v>
      </c>
      <c r="C1285" s="1019" t="s">
        <v>1925</v>
      </c>
      <c r="D1285" s="1020" t="s">
        <v>1927</v>
      </c>
      <c r="E1285" s="1021">
        <v>5.5</v>
      </c>
      <c r="F1285" s="1022">
        <v>31.230980000000002</v>
      </c>
      <c r="G1285" s="1022">
        <v>9.4299999999999991E-3</v>
      </c>
      <c r="H1285" s="1022">
        <v>1.3146265629447778</v>
      </c>
      <c r="I1285" s="1022">
        <v>0.15844727150528756</v>
      </c>
      <c r="J1285" s="1022">
        <v>0</v>
      </c>
      <c r="K1285" s="1023">
        <v>6</v>
      </c>
      <c r="L1285" s="1024">
        <v>1610.1818181818182</v>
      </c>
      <c r="M1285" s="1024">
        <v>1610.1818181818182</v>
      </c>
      <c r="N1285" s="1024">
        <v>5.2727272727272725</v>
      </c>
      <c r="O1285" s="1024">
        <v>5.2727272727272725</v>
      </c>
      <c r="P1285" s="1023"/>
      <c r="Q1285" s="1024">
        <v>0</v>
      </c>
      <c r="R1285" s="1024">
        <v>0</v>
      </c>
      <c r="S1285" s="1024">
        <v>0</v>
      </c>
      <c r="T1285" s="1025">
        <v>0</v>
      </c>
      <c r="U1285" s="418"/>
      <c r="V1285" s="416"/>
      <c r="W1285" s="417"/>
    </row>
    <row r="1286" spans="2:23" ht="15">
      <c r="B1286" s="1018" t="s">
        <v>1701</v>
      </c>
      <c r="C1286" s="1019" t="s">
        <v>1925</v>
      </c>
      <c r="D1286" s="1020" t="s">
        <v>1927</v>
      </c>
      <c r="E1286" s="1021">
        <v>61</v>
      </c>
      <c r="F1286" s="1022">
        <v>7.408653251000004</v>
      </c>
      <c r="G1286" s="1022">
        <v>0</v>
      </c>
      <c r="H1286" s="1022">
        <v>2.7435684791891011</v>
      </c>
      <c r="I1286" s="1022">
        <v>6.2381747460412097E-3</v>
      </c>
      <c r="J1286" s="1022">
        <v>0</v>
      </c>
      <c r="K1286" s="1023">
        <v>2</v>
      </c>
      <c r="L1286" s="1024">
        <v>5.7158463274846314</v>
      </c>
      <c r="M1286" s="1024">
        <v>5.7158463274846314</v>
      </c>
      <c r="N1286" s="1024">
        <v>8.7431657509725577E-2</v>
      </c>
      <c r="O1286" s="1024">
        <v>8.7431657509725577E-2</v>
      </c>
      <c r="P1286" s="1023"/>
      <c r="Q1286" s="1024">
        <v>0</v>
      </c>
      <c r="R1286" s="1024">
        <v>0</v>
      </c>
      <c r="S1286" s="1024">
        <v>0</v>
      </c>
      <c r="T1286" s="1025">
        <v>0</v>
      </c>
      <c r="U1286" s="418"/>
      <c r="V1286" s="416"/>
      <c r="W1286" s="417"/>
    </row>
    <row r="1287" spans="2:23" ht="15">
      <c r="B1287" s="1018" t="s">
        <v>1702</v>
      </c>
      <c r="C1287" s="1019" t="s">
        <v>1922</v>
      </c>
      <c r="D1287" s="1020" t="s">
        <v>1928</v>
      </c>
      <c r="E1287" s="1021">
        <v>3</v>
      </c>
      <c r="F1287" s="1022">
        <v>61.881878477999983</v>
      </c>
      <c r="G1287" s="1022">
        <v>0.17355000000000001</v>
      </c>
      <c r="H1287" s="1022">
        <v>6.2873444314750238</v>
      </c>
      <c r="I1287" s="1022">
        <v>2.8694325678575118E-3</v>
      </c>
      <c r="J1287" s="1022">
        <v>0</v>
      </c>
      <c r="K1287" s="1023">
        <v>2</v>
      </c>
      <c r="L1287" s="1024">
        <v>52.333333333333336</v>
      </c>
      <c r="M1287" s="1024">
        <v>52.333333333333336</v>
      </c>
      <c r="N1287" s="1024">
        <v>1.3333333333333333</v>
      </c>
      <c r="O1287" s="1024">
        <v>1.3333333333333333</v>
      </c>
      <c r="P1287" s="1023"/>
      <c r="Q1287" s="1024">
        <v>0</v>
      </c>
      <c r="R1287" s="1024">
        <v>0</v>
      </c>
      <c r="S1287" s="1024">
        <v>0</v>
      </c>
      <c r="T1287" s="1025">
        <v>0</v>
      </c>
      <c r="U1287" s="418"/>
      <c r="V1287" s="416"/>
      <c r="W1287" s="417"/>
    </row>
    <row r="1288" spans="2:23" ht="15">
      <c r="B1288" s="1018" t="s">
        <v>1703</v>
      </c>
      <c r="C1288" s="1019" t="s">
        <v>1922</v>
      </c>
      <c r="D1288" s="1020" t="s">
        <v>1927</v>
      </c>
      <c r="E1288" s="1021">
        <v>16</v>
      </c>
      <c r="F1288" s="1022">
        <v>46.880078642999955</v>
      </c>
      <c r="G1288" s="1022">
        <v>1.2661300000000002</v>
      </c>
      <c r="H1288" s="1022">
        <v>14.632365222341875</v>
      </c>
      <c r="I1288" s="1022">
        <v>4.7412519138325657E-2</v>
      </c>
      <c r="J1288" s="1022">
        <v>6.1332119096671835E-2</v>
      </c>
      <c r="K1288" s="1023">
        <v>1</v>
      </c>
      <c r="L1288" s="1024">
        <v>165.625</v>
      </c>
      <c r="M1288" s="1024">
        <v>165.625</v>
      </c>
      <c r="N1288" s="1024">
        <v>6.25E-2</v>
      </c>
      <c r="O1288" s="1024">
        <v>6.25E-2</v>
      </c>
      <c r="P1288" s="1023">
        <v>2</v>
      </c>
      <c r="Q1288" s="1024">
        <v>214.25</v>
      </c>
      <c r="R1288" s="1024">
        <v>214.25</v>
      </c>
      <c r="S1288" s="1024">
        <v>0.6875</v>
      </c>
      <c r="T1288" s="1025">
        <v>0.6875</v>
      </c>
      <c r="U1288" s="418"/>
      <c r="V1288" s="416"/>
      <c r="W1288" s="417"/>
    </row>
    <row r="1289" spans="2:23" ht="15">
      <c r="B1289" s="1018" t="s">
        <v>1704</v>
      </c>
      <c r="C1289" s="1019" t="s">
        <v>1922</v>
      </c>
      <c r="D1289" s="1020" t="s">
        <v>1928</v>
      </c>
      <c r="E1289" s="1021">
        <v>11</v>
      </c>
      <c r="F1289" s="1022">
        <v>39.455118937999998</v>
      </c>
      <c r="G1289" s="1022">
        <v>0.55410999999999999</v>
      </c>
      <c r="H1289" s="1022">
        <v>8.4821992148263057</v>
      </c>
      <c r="I1289" s="1022">
        <v>0.19239819126661845</v>
      </c>
      <c r="J1289" s="1022">
        <v>8.955553874204974E-4</v>
      </c>
      <c r="K1289" s="1023">
        <v>5</v>
      </c>
      <c r="L1289" s="1024">
        <v>956.999980579723</v>
      </c>
      <c r="M1289" s="1024">
        <v>105.18179876154119</v>
      </c>
      <c r="N1289" s="1024">
        <v>1.4545453624291853</v>
      </c>
      <c r="O1289" s="1024">
        <v>0.54545445333827625</v>
      </c>
      <c r="P1289" s="1023">
        <v>2</v>
      </c>
      <c r="Q1289" s="1024">
        <v>4.4545454545454541</v>
      </c>
      <c r="R1289" s="1024">
        <v>4.4545454545454541</v>
      </c>
      <c r="S1289" s="1024">
        <v>1</v>
      </c>
      <c r="T1289" s="1025">
        <v>1</v>
      </c>
      <c r="U1289" s="418"/>
      <c r="V1289" s="416"/>
      <c r="W1289" s="417"/>
    </row>
    <row r="1290" spans="2:23" ht="15">
      <c r="B1290" s="1018" t="s">
        <v>1705</v>
      </c>
      <c r="C1290" s="1019" t="s">
        <v>1922</v>
      </c>
      <c r="D1290" s="1020" t="s">
        <v>1928</v>
      </c>
      <c r="E1290" s="1021">
        <v>28</v>
      </c>
      <c r="F1290" s="1022">
        <v>34.411625080999997</v>
      </c>
      <c r="G1290" s="1022">
        <v>0</v>
      </c>
      <c r="H1290" s="1022">
        <v>11.202904623355499</v>
      </c>
      <c r="I1290" s="1022">
        <v>8.7161298828741879E-2</v>
      </c>
      <c r="J1290" s="1022">
        <v>0</v>
      </c>
      <c r="K1290" s="1023">
        <v>3</v>
      </c>
      <c r="L1290" s="1024">
        <v>170.32142857142858</v>
      </c>
      <c r="M1290" s="1024">
        <v>170.32142857142858</v>
      </c>
      <c r="N1290" s="1024">
        <v>1</v>
      </c>
      <c r="O1290" s="1024">
        <v>1</v>
      </c>
      <c r="P1290" s="1023"/>
      <c r="Q1290" s="1024">
        <v>0</v>
      </c>
      <c r="R1290" s="1024">
        <v>0</v>
      </c>
      <c r="S1290" s="1024">
        <v>0</v>
      </c>
      <c r="T1290" s="1025">
        <v>0</v>
      </c>
      <c r="U1290" s="418"/>
      <c r="V1290" s="416"/>
      <c r="W1290" s="417"/>
    </row>
    <row r="1291" spans="2:23" ht="15">
      <c r="B1291" s="1018" t="s">
        <v>1706</v>
      </c>
      <c r="C1291" s="1019" t="s">
        <v>1922</v>
      </c>
      <c r="D1291" s="1020" t="s">
        <v>1928</v>
      </c>
      <c r="E1291" s="1021">
        <v>23.5</v>
      </c>
      <c r="F1291" s="1022">
        <v>97.443886017000025</v>
      </c>
      <c r="G1291" s="1022">
        <v>1.6262000000000001</v>
      </c>
      <c r="H1291" s="1022">
        <v>5.7729253416270678</v>
      </c>
      <c r="I1291" s="1022">
        <v>0.3285226140588457</v>
      </c>
      <c r="J1291" s="1022">
        <v>1.644897650364179E-4</v>
      </c>
      <c r="K1291" s="1023">
        <v>7</v>
      </c>
      <c r="L1291" s="1024">
        <v>764.89361702127655</v>
      </c>
      <c r="M1291" s="1024">
        <v>638</v>
      </c>
      <c r="N1291" s="1024">
        <v>4.9787234042553195</v>
      </c>
      <c r="O1291" s="1024">
        <v>4.0851063829787231</v>
      </c>
      <c r="P1291" s="1023">
        <v>1</v>
      </c>
      <c r="Q1291" s="1024">
        <v>0.38297872340425532</v>
      </c>
      <c r="R1291" s="1024">
        <v>0.38297872340425532</v>
      </c>
      <c r="S1291" s="1024">
        <v>4.2553191489361701E-2</v>
      </c>
      <c r="T1291" s="1025">
        <v>4.2553191489361701E-2</v>
      </c>
      <c r="U1291" s="418"/>
      <c r="V1291" s="416"/>
      <c r="W1291" s="417"/>
    </row>
    <row r="1292" spans="2:23" ht="15">
      <c r="B1292" s="1018" t="s">
        <v>1707</v>
      </c>
      <c r="C1292" s="1019" t="s">
        <v>1922</v>
      </c>
      <c r="D1292" s="1020" t="s">
        <v>1928</v>
      </c>
      <c r="E1292" s="1021">
        <v>8.5</v>
      </c>
      <c r="F1292" s="1022">
        <v>46.664149999999999</v>
      </c>
      <c r="G1292" s="1022">
        <v>0.34185000000000004</v>
      </c>
      <c r="H1292" s="1022">
        <v>1.3146265629447778</v>
      </c>
      <c r="I1292" s="1022">
        <v>3.1253055356919397E-3</v>
      </c>
      <c r="J1292" s="1022">
        <v>6.5613139608971137E-3</v>
      </c>
      <c r="K1292" s="1023">
        <v>1</v>
      </c>
      <c r="L1292" s="1024">
        <v>20.117647058823529</v>
      </c>
      <c r="M1292" s="1024">
        <v>20.117647058823529</v>
      </c>
      <c r="N1292" s="1024">
        <v>0.11764705882352941</v>
      </c>
      <c r="O1292" s="1024">
        <v>0.11764705882352941</v>
      </c>
      <c r="P1292" s="1023">
        <v>1</v>
      </c>
      <c r="Q1292" s="1024">
        <v>42.235294117647058</v>
      </c>
      <c r="R1292" s="1024">
        <v>42.235294117647058</v>
      </c>
      <c r="S1292" s="1024">
        <v>0.11764705882352941</v>
      </c>
      <c r="T1292" s="1025">
        <v>0.11764705882352941</v>
      </c>
      <c r="U1292" s="418"/>
      <c r="V1292" s="416"/>
      <c r="W1292" s="417"/>
    </row>
    <row r="1293" spans="2:23" ht="15">
      <c r="B1293" s="1018" t="s">
        <v>1708</v>
      </c>
      <c r="C1293" s="1019" t="s">
        <v>1922</v>
      </c>
      <c r="D1293" s="1020" t="s">
        <v>484</v>
      </c>
      <c r="E1293" s="1021">
        <v>2.5</v>
      </c>
      <c r="F1293" s="1022">
        <v>10.092129999999997</v>
      </c>
      <c r="G1293" s="1022">
        <v>0.34776000000000001</v>
      </c>
      <c r="H1293" s="1022">
        <v>27.25278022661174</v>
      </c>
      <c r="I1293" s="1022">
        <v>1.0331420541118505E-2</v>
      </c>
      <c r="J1293" s="1022">
        <v>3.031778487799865E-2</v>
      </c>
      <c r="K1293" s="1023">
        <v>1</v>
      </c>
      <c r="L1293" s="1024">
        <v>201.60009765625</v>
      </c>
      <c r="M1293" s="1024">
        <v>201.60009765625</v>
      </c>
      <c r="N1293" s="1024">
        <v>0.80000038146972796</v>
      </c>
      <c r="O1293" s="1024">
        <v>0.80000038146972796</v>
      </c>
      <c r="P1293" s="1023">
        <v>2</v>
      </c>
      <c r="Q1293" s="1024">
        <v>591.6</v>
      </c>
      <c r="R1293" s="1024">
        <v>591.6</v>
      </c>
      <c r="S1293" s="1024">
        <v>2.4</v>
      </c>
      <c r="T1293" s="1025">
        <v>2.4</v>
      </c>
      <c r="U1293" s="418"/>
      <c r="V1293" s="416"/>
      <c r="W1293" s="417"/>
    </row>
    <row r="1294" spans="2:23" ht="15">
      <c r="B1294" s="1018" t="s">
        <v>2092</v>
      </c>
      <c r="C1294" s="1019" t="s">
        <v>1922</v>
      </c>
      <c r="D1294" s="1020" t="s">
        <v>484</v>
      </c>
      <c r="E1294" s="1021">
        <v>0.5</v>
      </c>
      <c r="F1294" s="1022">
        <v>13.729395065999997</v>
      </c>
      <c r="G1294" s="1022">
        <v>0.34254000000000001</v>
      </c>
      <c r="H1294" s="1022">
        <v>26.075332087626418</v>
      </c>
      <c r="I1294" s="1022">
        <v>1.0085429452315981E-2</v>
      </c>
      <c r="J1294" s="1022">
        <v>0</v>
      </c>
      <c r="K1294" s="1023">
        <v>1</v>
      </c>
      <c r="L1294" s="1024">
        <v>984</v>
      </c>
      <c r="M1294" s="1024">
        <v>984</v>
      </c>
      <c r="N1294" s="1024">
        <v>2</v>
      </c>
      <c r="O1294" s="1024">
        <v>2</v>
      </c>
      <c r="P1294" s="1023"/>
      <c r="Q1294" s="1024">
        <v>0</v>
      </c>
      <c r="R1294" s="1024">
        <v>0</v>
      </c>
      <c r="S1294" s="1024">
        <v>0</v>
      </c>
      <c r="T1294" s="1025">
        <v>0</v>
      </c>
      <c r="U1294" s="418"/>
      <c r="V1294" s="416"/>
      <c r="W1294" s="417"/>
    </row>
    <row r="1295" spans="2:23" ht="15">
      <c r="B1295" s="1018" t="s">
        <v>1709</v>
      </c>
      <c r="C1295" s="1019" t="s">
        <v>1921</v>
      </c>
      <c r="D1295" s="1020" t="s">
        <v>1928</v>
      </c>
      <c r="E1295" s="1021">
        <v>29</v>
      </c>
      <c r="F1295" s="1022">
        <v>20.601689999999998</v>
      </c>
      <c r="G1295" s="1022">
        <v>5.9549999999999999E-2</v>
      </c>
      <c r="H1295" s="1022">
        <v>10.917116240106632</v>
      </c>
      <c r="I1295" s="1022">
        <v>8.3707013762977095E-3</v>
      </c>
      <c r="J1295" s="1022">
        <v>0</v>
      </c>
      <c r="K1295" s="1023">
        <v>2</v>
      </c>
      <c r="L1295" s="1024">
        <v>15.793103448275861</v>
      </c>
      <c r="M1295" s="1024">
        <v>15.793103448275861</v>
      </c>
      <c r="N1295" s="1024">
        <v>0.17241379310344829</v>
      </c>
      <c r="O1295" s="1024">
        <v>0.17241379310344829</v>
      </c>
      <c r="P1295" s="1023"/>
      <c r="Q1295" s="1024">
        <v>0</v>
      </c>
      <c r="R1295" s="1024">
        <v>0</v>
      </c>
      <c r="S1295" s="1024">
        <v>0</v>
      </c>
      <c r="T1295" s="1025">
        <v>0</v>
      </c>
      <c r="U1295" s="418"/>
      <c r="V1295" s="416"/>
      <c r="W1295" s="417"/>
    </row>
    <row r="1296" spans="2:23" ht="15">
      <c r="B1296" s="1018" t="s">
        <v>1710</v>
      </c>
      <c r="C1296" s="1019" t="s">
        <v>1921</v>
      </c>
      <c r="D1296" s="1020" t="s">
        <v>1927</v>
      </c>
      <c r="E1296" s="1021">
        <v>1.5</v>
      </c>
      <c r="F1296" s="1022">
        <v>10.837890000000003</v>
      </c>
      <c r="G1296" s="1022">
        <v>5.7009999999999998E-2</v>
      </c>
      <c r="H1296" s="1022">
        <v>9.0880705873138989</v>
      </c>
      <c r="I1296" s="1022">
        <v>7.2102812123566954E-3</v>
      </c>
      <c r="J1296" s="1022">
        <v>0</v>
      </c>
      <c r="K1296" s="1023">
        <v>1</v>
      </c>
      <c r="L1296" s="1024">
        <v>268.66666666666669</v>
      </c>
      <c r="M1296" s="1024">
        <v>268.66666666666669</v>
      </c>
      <c r="N1296" s="1024">
        <v>0.66666666666666663</v>
      </c>
      <c r="O1296" s="1024">
        <v>0.66666666666666663</v>
      </c>
      <c r="P1296" s="1023"/>
      <c r="Q1296" s="1024">
        <v>0</v>
      </c>
      <c r="R1296" s="1024">
        <v>0</v>
      </c>
      <c r="S1296" s="1024">
        <v>0</v>
      </c>
      <c r="T1296" s="1025">
        <v>0</v>
      </c>
      <c r="U1296" s="418"/>
      <c r="V1296" s="416"/>
      <c r="W1296" s="417"/>
    </row>
    <row r="1297" spans="2:23" ht="15">
      <c r="B1297" s="1018" t="s">
        <v>2093</v>
      </c>
      <c r="C1297" s="1019" t="s">
        <v>1921</v>
      </c>
      <c r="D1297" s="1020" t="s">
        <v>1928</v>
      </c>
      <c r="E1297" s="1021">
        <v>2</v>
      </c>
      <c r="F1297" s="1022">
        <v>6.0989000000000004</v>
      </c>
      <c r="G1297" s="1022">
        <v>2.9069999999999999E-2</v>
      </c>
      <c r="H1297" s="1022" t="s">
        <v>1929</v>
      </c>
      <c r="I1297" s="1022">
        <v>3.9112010797548247E-3</v>
      </c>
      <c r="J1297" s="1022">
        <v>0</v>
      </c>
      <c r="K1297" s="1023">
        <v>1</v>
      </c>
      <c r="L1297" s="1024">
        <v>107</v>
      </c>
      <c r="M1297" s="1024">
        <v>107</v>
      </c>
      <c r="N1297" s="1024">
        <v>1</v>
      </c>
      <c r="O1297" s="1024">
        <v>1</v>
      </c>
      <c r="P1297" s="1023"/>
      <c r="Q1297" s="1024">
        <v>0</v>
      </c>
      <c r="R1297" s="1024">
        <v>0</v>
      </c>
      <c r="S1297" s="1024">
        <v>0</v>
      </c>
      <c r="T1297" s="1025">
        <v>0</v>
      </c>
      <c r="U1297" s="418"/>
      <c r="V1297" s="416"/>
      <c r="W1297" s="417"/>
    </row>
    <row r="1298" spans="2:23" ht="15">
      <c r="B1298" s="1018" t="s">
        <v>1711</v>
      </c>
      <c r="C1298" s="1019" t="s">
        <v>1921</v>
      </c>
      <c r="D1298" s="1020" t="s">
        <v>1928</v>
      </c>
      <c r="E1298" s="1021">
        <v>290.5</v>
      </c>
      <c r="F1298" s="1022">
        <v>60.114148976000038</v>
      </c>
      <c r="G1298" s="1022">
        <v>3.1962899999999999</v>
      </c>
      <c r="H1298" s="1022">
        <v>16.472842410464565</v>
      </c>
      <c r="I1298" s="1022">
        <v>1.5191360866735575</v>
      </c>
      <c r="J1298" s="1022">
        <v>0.95345578471331638</v>
      </c>
      <c r="K1298" s="1023">
        <v>4</v>
      </c>
      <c r="L1298" s="1024">
        <v>286.12392426850261</v>
      </c>
      <c r="M1298" s="1024">
        <v>285.76592082616179</v>
      </c>
      <c r="N1298" s="1024">
        <v>1.3080895008605853</v>
      </c>
      <c r="O1298" s="1024">
        <v>0.95008605851979344</v>
      </c>
      <c r="P1298" s="1023">
        <v>8</v>
      </c>
      <c r="Q1298" s="1024">
        <v>179.58003442340791</v>
      </c>
      <c r="R1298" s="1024">
        <v>179.58003442340791</v>
      </c>
      <c r="S1298" s="1024">
        <v>0.74698795180722888</v>
      </c>
      <c r="T1298" s="1025">
        <v>0.74698795180722888</v>
      </c>
      <c r="U1298" s="418"/>
      <c r="V1298" s="416"/>
      <c r="W1298" s="417"/>
    </row>
    <row r="1299" spans="2:23" ht="15">
      <c r="B1299" s="1018" t="s">
        <v>1712</v>
      </c>
      <c r="C1299" s="1019" t="s">
        <v>1924</v>
      </c>
      <c r="D1299" s="1020" t="s">
        <v>1928</v>
      </c>
      <c r="E1299" s="1021">
        <v>66.5</v>
      </c>
      <c r="F1299" s="1022">
        <v>104.68702999999999</v>
      </c>
      <c r="G1299" s="1022">
        <v>1.2202299999999999</v>
      </c>
      <c r="H1299" s="1022">
        <v>13.37489633604687</v>
      </c>
      <c r="I1299" s="1022">
        <v>0.69310503994178607</v>
      </c>
      <c r="J1299" s="1022">
        <v>1.2062582769337311E-3</v>
      </c>
      <c r="K1299" s="1023">
        <v>2</v>
      </c>
      <c r="L1299" s="1024">
        <v>570.27067669172936</v>
      </c>
      <c r="M1299" s="1024">
        <v>570.27067669172936</v>
      </c>
      <c r="N1299" s="1024">
        <v>0.8571428571428571</v>
      </c>
      <c r="O1299" s="1024">
        <v>0.8571428571428571</v>
      </c>
      <c r="P1299" s="1023">
        <v>1</v>
      </c>
      <c r="Q1299" s="1024">
        <v>0.99248120300751874</v>
      </c>
      <c r="R1299" s="1024">
        <v>0.99248120300751874</v>
      </c>
      <c r="S1299" s="1024">
        <v>3.007518796992481E-2</v>
      </c>
      <c r="T1299" s="1025">
        <v>3.007518796992481E-2</v>
      </c>
      <c r="U1299" s="418"/>
      <c r="V1299" s="416"/>
      <c r="W1299" s="417"/>
    </row>
    <row r="1300" spans="2:23" ht="15">
      <c r="B1300" s="1018" t="s">
        <v>1713</v>
      </c>
      <c r="C1300" s="1019" t="s">
        <v>1924</v>
      </c>
      <c r="D1300" s="1020" t="s">
        <v>1928</v>
      </c>
      <c r="E1300" s="1021">
        <v>49</v>
      </c>
      <c r="F1300" s="1022">
        <v>42.351800434999994</v>
      </c>
      <c r="G1300" s="1022">
        <v>1.5571800000000002</v>
      </c>
      <c r="H1300" s="1022">
        <v>6.1158714015257054</v>
      </c>
      <c r="I1300" s="1022">
        <v>0.25038997566654719</v>
      </c>
      <c r="J1300" s="1022">
        <v>7.1096131776851729E-3</v>
      </c>
      <c r="K1300" s="1023">
        <v>4</v>
      </c>
      <c r="L1300" s="1024">
        <v>279.59183673469386</v>
      </c>
      <c r="M1300" s="1024">
        <v>219.71428571428572</v>
      </c>
      <c r="N1300" s="1024">
        <v>1.9795918367346939</v>
      </c>
      <c r="O1300" s="1024">
        <v>1.0408163265306123</v>
      </c>
      <c r="P1300" s="1023">
        <v>3</v>
      </c>
      <c r="Q1300" s="1024">
        <v>7.9387755102040813</v>
      </c>
      <c r="R1300" s="1024">
        <v>7.9387755102040813</v>
      </c>
      <c r="S1300" s="1024">
        <v>8.1632653061224483E-2</v>
      </c>
      <c r="T1300" s="1025">
        <v>8.1632653061224483E-2</v>
      </c>
      <c r="U1300" s="418"/>
      <c r="V1300" s="416"/>
      <c r="W1300" s="417"/>
    </row>
    <row r="1301" spans="2:23" ht="15">
      <c r="B1301" s="1018" t="s">
        <v>1714</v>
      </c>
      <c r="C1301" s="1019" t="s">
        <v>1924</v>
      </c>
      <c r="D1301" s="1020" t="s">
        <v>1928</v>
      </c>
      <c r="E1301" s="1021">
        <v>8</v>
      </c>
      <c r="F1301" s="1022">
        <v>14.835000000000003</v>
      </c>
      <c r="G1301" s="1022">
        <v>8.7200000000000003E-3</v>
      </c>
      <c r="H1301" s="1022">
        <v>1.1145746946705724</v>
      </c>
      <c r="I1301" s="1022">
        <v>0.10366510525406246</v>
      </c>
      <c r="J1301" s="1022">
        <v>5.1905659189269641E-2</v>
      </c>
      <c r="K1301" s="1023">
        <v>2</v>
      </c>
      <c r="L1301" s="1024">
        <v>709</v>
      </c>
      <c r="M1301" s="1024">
        <v>246</v>
      </c>
      <c r="N1301" s="1024">
        <v>2</v>
      </c>
      <c r="O1301" s="1024">
        <v>1</v>
      </c>
      <c r="P1301" s="1023">
        <v>1</v>
      </c>
      <c r="Q1301" s="1024">
        <v>355</v>
      </c>
      <c r="R1301" s="1024">
        <v>355</v>
      </c>
      <c r="S1301" s="1024">
        <v>1</v>
      </c>
      <c r="T1301" s="1025">
        <v>1</v>
      </c>
      <c r="U1301" s="418"/>
      <c r="V1301" s="416"/>
      <c r="W1301" s="417"/>
    </row>
    <row r="1302" spans="2:23" ht="15">
      <c r="B1302" s="1018" t="s">
        <v>1715</v>
      </c>
      <c r="C1302" s="1019" t="s">
        <v>1920</v>
      </c>
      <c r="D1302" s="1020" t="s">
        <v>484</v>
      </c>
      <c r="E1302" s="1021">
        <v>17.5</v>
      </c>
      <c r="F1302" s="1022">
        <v>15.280534793999999</v>
      </c>
      <c r="G1302" s="1022">
        <v>4.5922999999999998</v>
      </c>
      <c r="H1302" s="1022">
        <v>5.2013485751293382</v>
      </c>
      <c r="I1302" s="1022">
        <v>0</v>
      </c>
      <c r="J1302" s="1022">
        <v>5.5141880542134121E-3</v>
      </c>
      <c r="K1302" s="1023"/>
      <c r="L1302" s="1024">
        <v>0</v>
      </c>
      <c r="M1302" s="1024">
        <v>0</v>
      </c>
      <c r="N1302" s="1024">
        <v>0</v>
      </c>
      <c r="O1302" s="1024">
        <v>0</v>
      </c>
      <c r="P1302" s="1023">
        <v>1</v>
      </c>
      <c r="Q1302" s="1024">
        <v>15.371428571428572</v>
      </c>
      <c r="R1302" s="1024">
        <v>15.371428571428572</v>
      </c>
      <c r="S1302" s="1024">
        <v>5.7142857142857141E-2</v>
      </c>
      <c r="T1302" s="1025">
        <v>5.7142857142857141E-2</v>
      </c>
      <c r="U1302" s="418"/>
      <c r="V1302" s="416"/>
      <c r="W1302" s="417"/>
    </row>
    <row r="1303" spans="2:23" ht="15">
      <c r="B1303" s="1018" t="s">
        <v>2002</v>
      </c>
      <c r="C1303" s="1019" t="s">
        <v>1921</v>
      </c>
      <c r="D1303" s="1020" t="s">
        <v>1928</v>
      </c>
      <c r="E1303" s="1021">
        <v>8</v>
      </c>
      <c r="F1303" s="1022">
        <v>35.488980000000005</v>
      </c>
      <c r="G1303" s="1022">
        <v>0.80622000000000005</v>
      </c>
      <c r="H1303" s="1022">
        <v>2.8007261558388747</v>
      </c>
      <c r="I1303" s="1022">
        <v>1.4968568618314027E-2</v>
      </c>
      <c r="J1303" s="1022">
        <v>0</v>
      </c>
      <c r="K1303" s="1023">
        <v>1</v>
      </c>
      <c r="L1303" s="1024">
        <v>102.375</v>
      </c>
      <c r="M1303" s="1024">
        <v>102.375</v>
      </c>
      <c r="N1303" s="1024">
        <v>0.125</v>
      </c>
      <c r="O1303" s="1024">
        <v>0.125</v>
      </c>
      <c r="P1303" s="1023"/>
      <c r="Q1303" s="1024">
        <v>0</v>
      </c>
      <c r="R1303" s="1024">
        <v>0</v>
      </c>
      <c r="S1303" s="1024">
        <v>0</v>
      </c>
      <c r="T1303" s="1025">
        <v>0</v>
      </c>
      <c r="U1303" s="418"/>
      <c r="V1303" s="416"/>
      <c r="W1303" s="417"/>
    </row>
    <row r="1304" spans="2:23" ht="15">
      <c r="B1304" s="1018" t="s">
        <v>2003</v>
      </c>
      <c r="C1304" s="1019" t="s">
        <v>1922</v>
      </c>
      <c r="D1304" s="1020" t="s">
        <v>1927</v>
      </c>
      <c r="E1304" s="1021">
        <v>5</v>
      </c>
      <c r="F1304" s="1022">
        <v>28.837290325999998</v>
      </c>
      <c r="G1304" s="1022">
        <v>1.2901800000000001</v>
      </c>
      <c r="H1304" s="1022">
        <v>2.57781121690476</v>
      </c>
      <c r="I1304" s="1022">
        <v>6.9597999791730883E-2</v>
      </c>
      <c r="J1304" s="1022">
        <v>0</v>
      </c>
      <c r="K1304" s="1023">
        <v>1</v>
      </c>
      <c r="L1304" s="1024">
        <v>778</v>
      </c>
      <c r="M1304" s="1024">
        <v>0</v>
      </c>
      <c r="N1304" s="1024">
        <v>1</v>
      </c>
      <c r="O1304" s="1024">
        <v>0</v>
      </c>
      <c r="P1304" s="1023"/>
      <c r="Q1304" s="1024">
        <v>0</v>
      </c>
      <c r="R1304" s="1024">
        <v>0</v>
      </c>
      <c r="S1304" s="1024">
        <v>0</v>
      </c>
      <c r="T1304" s="1025">
        <v>0</v>
      </c>
      <c r="U1304" s="418"/>
      <c r="V1304" s="416"/>
      <c r="W1304" s="417"/>
    </row>
    <row r="1305" spans="2:23" ht="15">
      <c r="B1305" s="1018" t="s">
        <v>2004</v>
      </c>
      <c r="C1305" s="1019" t="s">
        <v>1924</v>
      </c>
      <c r="D1305" s="1020" t="s">
        <v>1928</v>
      </c>
      <c r="E1305" s="1021">
        <v>4</v>
      </c>
      <c r="F1305" s="1022">
        <v>45.255360000000003</v>
      </c>
      <c r="G1305" s="1022">
        <v>0</v>
      </c>
      <c r="H1305" s="1022">
        <v>1.085995856345686</v>
      </c>
      <c r="I1305" s="1022">
        <v>5.6109286517978096E-3</v>
      </c>
      <c r="J1305" s="1022">
        <v>1.8861493057509251E-2</v>
      </c>
      <c r="K1305" s="1023">
        <v>1</v>
      </c>
      <c r="L1305" s="1024">
        <v>76.75</v>
      </c>
      <c r="M1305" s="1024">
        <v>76.75</v>
      </c>
      <c r="N1305" s="1024">
        <v>0.25</v>
      </c>
      <c r="O1305" s="1024">
        <v>0.25</v>
      </c>
      <c r="P1305" s="1023">
        <v>2</v>
      </c>
      <c r="Q1305" s="1024">
        <v>258</v>
      </c>
      <c r="R1305" s="1024">
        <v>258</v>
      </c>
      <c r="S1305" s="1024">
        <v>1.5</v>
      </c>
      <c r="T1305" s="1025">
        <v>1.5</v>
      </c>
      <c r="U1305" s="418"/>
      <c r="V1305" s="416"/>
      <c r="W1305" s="417"/>
    </row>
    <row r="1306" spans="2:23" ht="15">
      <c r="B1306" s="1018" t="s">
        <v>2094</v>
      </c>
      <c r="C1306" s="1019" t="s">
        <v>1924</v>
      </c>
      <c r="D1306" s="1020" t="s">
        <v>1927</v>
      </c>
      <c r="E1306" s="1021">
        <v>36</v>
      </c>
      <c r="F1306" s="1022">
        <v>6.1722642809999986</v>
      </c>
      <c r="G1306" s="1022">
        <v>0.98906000000000005</v>
      </c>
      <c r="H1306" s="1022" t="s">
        <v>1929</v>
      </c>
      <c r="I1306" s="1022">
        <v>0</v>
      </c>
      <c r="J1306" s="1022">
        <v>9.2194985328223442E-2</v>
      </c>
      <c r="K1306" s="1023"/>
      <c r="L1306" s="1024">
        <v>0</v>
      </c>
      <c r="M1306" s="1024">
        <v>0</v>
      </c>
      <c r="N1306" s="1024">
        <v>0</v>
      </c>
      <c r="O1306" s="1024">
        <v>0</v>
      </c>
      <c r="P1306" s="1023">
        <v>2</v>
      </c>
      <c r="Q1306" s="1024">
        <v>143.13888888888889</v>
      </c>
      <c r="R1306" s="1024">
        <v>143.13888888888889</v>
      </c>
      <c r="S1306" s="1024">
        <v>1.8055555555555556</v>
      </c>
      <c r="T1306" s="1025">
        <v>1.8055555555555556</v>
      </c>
      <c r="U1306" s="418"/>
      <c r="V1306" s="416"/>
      <c r="W1306" s="417"/>
    </row>
    <row r="1307" spans="2:23" ht="15">
      <c r="B1307" s="1018" t="s">
        <v>1716</v>
      </c>
      <c r="C1307" s="1019" t="s">
        <v>1925</v>
      </c>
      <c r="D1307" s="1020" t="s">
        <v>1927</v>
      </c>
      <c r="E1307" s="1021">
        <v>452.5</v>
      </c>
      <c r="F1307" s="1022">
        <v>17.099206842000012</v>
      </c>
      <c r="G1307" s="1022">
        <v>1.2362700000000002</v>
      </c>
      <c r="H1307" s="1022">
        <v>0.99073306192939781</v>
      </c>
      <c r="I1307" s="1022">
        <v>2.3781046081484503</v>
      </c>
      <c r="J1307" s="1022">
        <v>0.10713440173596002</v>
      </c>
      <c r="K1307" s="1023">
        <v>15</v>
      </c>
      <c r="L1307" s="1024">
        <v>293.7414361268776</v>
      </c>
      <c r="M1307" s="1024">
        <v>289.1668488729066</v>
      </c>
      <c r="N1307" s="1024">
        <v>1.1653775273107034</v>
      </c>
      <c r="O1307" s="1024">
        <v>1.1462246657735076</v>
      </c>
      <c r="P1307" s="1023">
        <v>4</v>
      </c>
      <c r="Q1307" s="1024">
        <v>13.233149171270718</v>
      </c>
      <c r="R1307" s="1024">
        <v>13.233149171270718</v>
      </c>
      <c r="S1307" s="1024">
        <v>0.1591160220994475</v>
      </c>
      <c r="T1307" s="1025">
        <v>0.1591160220994475</v>
      </c>
      <c r="U1307" s="418"/>
      <c r="V1307" s="416"/>
      <c r="W1307" s="417"/>
    </row>
    <row r="1308" spans="2:23" ht="15">
      <c r="B1308" s="1018" t="s">
        <v>1717</v>
      </c>
      <c r="C1308" s="1019" t="s">
        <v>1925</v>
      </c>
      <c r="D1308" s="1020" t="s">
        <v>1927</v>
      </c>
      <c r="E1308" s="1021">
        <v>734</v>
      </c>
      <c r="F1308" s="1022">
        <v>19.001565107999994</v>
      </c>
      <c r="G1308" s="1022">
        <v>0.85685941399999999</v>
      </c>
      <c r="H1308" s="1022">
        <v>2.8388312736053898</v>
      </c>
      <c r="I1308" s="1022">
        <v>3.0066037193007933</v>
      </c>
      <c r="J1308" s="1022">
        <v>2.4804977607006071</v>
      </c>
      <c r="K1308" s="1023">
        <v>8</v>
      </c>
      <c r="L1308" s="1024">
        <v>228.9459542214708</v>
      </c>
      <c r="M1308" s="1024">
        <v>194.44186702801031</v>
      </c>
      <c r="N1308" s="1024">
        <v>1.1648501255206907</v>
      </c>
      <c r="O1308" s="1024">
        <v>1.1403269647577479</v>
      </c>
      <c r="P1308" s="1023">
        <v>7</v>
      </c>
      <c r="Q1308" s="1024">
        <v>188.8841961852861</v>
      </c>
      <c r="R1308" s="1024">
        <v>188.8841961852861</v>
      </c>
      <c r="S1308" s="1024">
        <v>1.0449591280653951</v>
      </c>
      <c r="T1308" s="1025">
        <v>1.0449591280653951</v>
      </c>
      <c r="U1308" s="418"/>
      <c r="V1308" s="416"/>
      <c r="W1308" s="417"/>
    </row>
    <row r="1309" spans="2:23" ht="15">
      <c r="B1309" s="1018" t="s">
        <v>1718</v>
      </c>
      <c r="C1309" s="1019" t="s">
        <v>1925</v>
      </c>
      <c r="D1309" s="1020" t="s">
        <v>1927</v>
      </c>
      <c r="E1309" s="1021">
        <v>1043.5</v>
      </c>
      <c r="F1309" s="1022">
        <v>15.31887862899999</v>
      </c>
      <c r="G1309" s="1022">
        <v>2.0413829469999998</v>
      </c>
      <c r="H1309" s="1022">
        <v>2.835554233477469</v>
      </c>
      <c r="I1309" s="1022">
        <v>5.1172063533245051</v>
      </c>
      <c r="J1309" s="1022">
        <v>0.70565930842818958</v>
      </c>
      <c r="K1309" s="1023">
        <v>6</v>
      </c>
      <c r="L1309" s="1024">
        <v>274.09008145663631</v>
      </c>
      <c r="M1309" s="1024">
        <v>174.89793962625779</v>
      </c>
      <c r="N1309" s="1024">
        <v>0.87685673215141346</v>
      </c>
      <c r="O1309" s="1024">
        <v>0.79156684235745089</v>
      </c>
      <c r="P1309" s="1023">
        <v>5</v>
      </c>
      <c r="Q1309" s="1024">
        <v>37.796837565884047</v>
      </c>
      <c r="R1309" s="1024">
        <v>37.796837565884047</v>
      </c>
      <c r="S1309" s="1024">
        <v>0.43603258265452804</v>
      </c>
      <c r="T1309" s="1025">
        <v>0.43603258265452804</v>
      </c>
      <c r="U1309" s="418"/>
      <c r="V1309" s="416"/>
      <c r="W1309" s="417"/>
    </row>
    <row r="1310" spans="2:23" ht="15">
      <c r="B1310" s="1018" t="s">
        <v>1719</v>
      </c>
      <c r="C1310" s="1019" t="s">
        <v>1925</v>
      </c>
      <c r="D1310" s="1020" t="s">
        <v>1927</v>
      </c>
      <c r="E1310" s="1021">
        <v>581.5</v>
      </c>
      <c r="F1310" s="1022">
        <v>37.037373283000001</v>
      </c>
      <c r="G1310" s="1022">
        <v>2.94387</v>
      </c>
      <c r="H1310" s="1022">
        <v>1.5051521517773543</v>
      </c>
      <c r="I1310" s="1022">
        <v>2.383096342387478</v>
      </c>
      <c r="J1310" s="1022">
        <v>1.1351272742381402</v>
      </c>
      <c r="K1310" s="1023">
        <v>7</v>
      </c>
      <c r="L1310" s="1024">
        <v>229.0576094728242</v>
      </c>
      <c r="M1310" s="1024">
        <v>229.0576094728242</v>
      </c>
      <c r="N1310" s="1024">
        <v>1.2570937213873106</v>
      </c>
      <c r="O1310" s="1024">
        <v>1.2570937213873106</v>
      </c>
      <c r="P1310" s="1023">
        <v>7</v>
      </c>
      <c r="Q1310" s="1024">
        <v>109.10576096302665</v>
      </c>
      <c r="R1310" s="1024">
        <v>109.10576096302665</v>
      </c>
      <c r="S1310" s="1024">
        <v>1.4376612209802235</v>
      </c>
      <c r="T1310" s="1025">
        <v>1.4376612209802235</v>
      </c>
      <c r="U1310" s="418"/>
      <c r="V1310" s="416"/>
      <c r="W1310" s="417"/>
    </row>
    <row r="1311" spans="2:23" ht="15">
      <c r="B1311" s="1018" t="s">
        <v>1720</v>
      </c>
      <c r="C1311" s="1019" t="s">
        <v>1925</v>
      </c>
      <c r="D1311" s="1020" t="s">
        <v>1927</v>
      </c>
      <c r="E1311" s="1021">
        <v>46</v>
      </c>
      <c r="F1311" s="1022">
        <v>2.4553071489999994</v>
      </c>
      <c r="G1311" s="1022">
        <v>0.7324400000000002</v>
      </c>
      <c r="H1311" s="1022">
        <v>0.38105117766515295</v>
      </c>
      <c r="I1311" s="1022">
        <v>8.4948921082554793E-2</v>
      </c>
      <c r="J1311" s="1022">
        <v>0</v>
      </c>
      <c r="K1311" s="1023">
        <v>2</v>
      </c>
      <c r="L1311" s="1024">
        <v>103.21739130434783</v>
      </c>
      <c r="M1311" s="1024">
        <v>103.21739130434783</v>
      </c>
      <c r="N1311" s="1024">
        <v>0.21739130434782608</v>
      </c>
      <c r="O1311" s="1024">
        <v>0.21739130434782608</v>
      </c>
      <c r="P1311" s="1023"/>
      <c r="Q1311" s="1024">
        <v>0</v>
      </c>
      <c r="R1311" s="1024">
        <v>0</v>
      </c>
      <c r="S1311" s="1024">
        <v>0</v>
      </c>
      <c r="T1311" s="1025">
        <v>0</v>
      </c>
      <c r="U1311" s="418"/>
      <c r="V1311" s="416"/>
      <c r="W1311" s="417"/>
    </row>
    <row r="1312" spans="2:23" ht="15">
      <c r="B1312" s="1018" t="s">
        <v>1721</v>
      </c>
      <c r="C1312" s="1019" t="s">
        <v>1925</v>
      </c>
      <c r="D1312" s="1020" t="s">
        <v>1927</v>
      </c>
      <c r="E1312" s="1021">
        <v>318</v>
      </c>
      <c r="F1312" s="1022">
        <v>6.4716804289999974</v>
      </c>
      <c r="G1312" s="1022">
        <v>0.26016999999999996</v>
      </c>
      <c r="H1312" s="1022">
        <v>0.71447095812216188</v>
      </c>
      <c r="I1312" s="1022">
        <v>0.41587041315141193</v>
      </c>
      <c r="J1312" s="1022">
        <v>0</v>
      </c>
      <c r="K1312" s="1023">
        <v>4</v>
      </c>
      <c r="L1312" s="1024">
        <v>73.094339622641513</v>
      </c>
      <c r="M1312" s="1024">
        <v>73.094339622641513</v>
      </c>
      <c r="N1312" s="1024">
        <v>1.0880503144654088</v>
      </c>
      <c r="O1312" s="1024">
        <v>1.0880503144654088</v>
      </c>
      <c r="P1312" s="1023"/>
      <c r="Q1312" s="1024">
        <v>0</v>
      </c>
      <c r="R1312" s="1024">
        <v>0</v>
      </c>
      <c r="S1312" s="1024">
        <v>0</v>
      </c>
      <c r="T1312" s="1025">
        <v>0</v>
      </c>
      <c r="U1312" s="418"/>
      <c r="V1312" s="416"/>
      <c r="W1312" s="417"/>
    </row>
    <row r="1313" spans="2:23" ht="15">
      <c r="B1313" s="1018" t="s">
        <v>1722</v>
      </c>
      <c r="C1313" s="1019" t="s">
        <v>1925</v>
      </c>
      <c r="D1313" s="1020" t="s">
        <v>1927</v>
      </c>
      <c r="E1313" s="1021">
        <v>1057.5</v>
      </c>
      <c r="F1313" s="1022">
        <v>38.287540669000002</v>
      </c>
      <c r="G1313" s="1022">
        <v>3.3024300000000002</v>
      </c>
      <c r="H1313" s="1022">
        <v>3.4485131578696344</v>
      </c>
      <c r="I1313" s="1022">
        <v>1.3936239639412249</v>
      </c>
      <c r="J1313" s="1022">
        <v>0.23722361934153205</v>
      </c>
      <c r="K1313" s="1023">
        <v>16</v>
      </c>
      <c r="L1313" s="1024">
        <v>73.65768623081506</v>
      </c>
      <c r="M1313" s="1024">
        <v>73.65768623081506</v>
      </c>
      <c r="N1313" s="1024">
        <v>1.3248227030391106</v>
      </c>
      <c r="O1313" s="1024">
        <v>1.3248227030391106</v>
      </c>
      <c r="P1313" s="1023">
        <v>6</v>
      </c>
      <c r="Q1313" s="1024">
        <v>12.538061465721039</v>
      </c>
      <c r="R1313" s="1024">
        <v>12.538061465721039</v>
      </c>
      <c r="S1313" s="1024">
        <v>0.39243498817966904</v>
      </c>
      <c r="T1313" s="1025">
        <v>0.39243498817966904</v>
      </c>
      <c r="U1313" s="418"/>
      <c r="V1313" s="416"/>
      <c r="W1313" s="417"/>
    </row>
    <row r="1314" spans="2:23" ht="15">
      <c r="B1314" s="1018" t="s">
        <v>1723</v>
      </c>
      <c r="C1314" s="1019" t="s">
        <v>1925</v>
      </c>
      <c r="D1314" s="1020" t="s">
        <v>1927</v>
      </c>
      <c r="E1314" s="1021">
        <v>203</v>
      </c>
      <c r="F1314" s="1022">
        <v>18.504635800000003</v>
      </c>
      <c r="G1314" s="1022">
        <v>0.20780999999999997</v>
      </c>
      <c r="H1314" s="1022">
        <v>0.4953665309646989</v>
      </c>
      <c r="I1314" s="1022">
        <v>1.7995945677702825</v>
      </c>
      <c r="J1314" s="1022">
        <v>0.68061118510982888</v>
      </c>
      <c r="K1314" s="1023">
        <v>4</v>
      </c>
      <c r="L1314" s="1024">
        <v>495.48610334443339</v>
      </c>
      <c r="M1314" s="1024">
        <v>495.48610334443339</v>
      </c>
      <c r="N1314" s="1024">
        <v>2.3957308595403664</v>
      </c>
      <c r="O1314" s="1024">
        <v>2.3957308595403664</v>
      </c>
      <c r="P1314" s="1023">
        <v>2</v>
      </c>
      <c r="Q1314" s="1024">
        <v>187.39408866995075</v>
      </c>
      <c r="R1314" s="1024">
        <v>187.39408866995075</v>
      </c>
      <c r="S1314" s="1024">
        <v>1.5320197044334976</v>
      </c>
      <c r="T1314" s="1025">
        <v>1.5320197044334976</v>
      </c>
      <c r="U1314" s="418"/>
      <c r="V1314" s="416"/>
      <c r="W1314" s="417"/>
    </row>
    <row r="1315" spans="2:23" ht="15">
      <c r="B1315" s="1018" t="s">
        <v>1724</v>
      </c>
      <c r="C1315" s="1019" t="s">
        <v>1925</v>
      </c>
      <c r="D1315" s="1020" t="s">
        <v>1927</v>
      </c>
      <c r="E1315" s="1021">
        <v>597.5</v>
      </c>
      <c r="F1315" s="1022">
        <v>28.746458339000007</v>
      </c>
      <c r="G1315" s="1022">
        <v>0.91465999999999992</v>
      </c>
      <c r="H1315" s="1022">
        <v>1.257468886295005</v>
      </c>
      <c r="I1315" s="1022">
        <v>3.9922951067046251</v>
      </c>
      <c r="J1315" s="1022">
        <v>1.0405527171946725</v>
      </c>
      <c r="K1315" s="1023">
        <v>7</v>
      </c>
      <c r="L1315" s="1024">
        <v>373.4543906495162</v>
      </c>
      <c r="M1315" s="1024">
        <v>373.4543906495162</v>
      </c>
      <c r="N1315" s="1024">
        <v>1.7617851959611581</v>
      </c>
      <c r="O1315" s="1024">
        <v>1.7617851959611581</v>
      </c>
      <c r="P1315" s="1023">
        <v>4</v>
      </c>
      <c r="Q1315" s="1024">
        <v>97.337238493723845</v>
      </c>
      <c r="R1315" s="1024">
        <v>97.337238493723845</v>
      </c>
      <c r="S1315" s="1024">
        <v>0.5104602510460251</v>
      </c>
      <c r="T1315" s="1025">
        <v>0.5104602510460251</v>
      </c>
      <c r="U1315" s="418"/>
      <c r="V1315" s="416"/>
      <c r="W1315" s="417"/>
    </row>
    <row r="1316" spans="2:23" ht="15">
      <c r="B1316" s="1018" t="s">
        <v>1725</v>
      </c>
      <c r="C1316" s="1019" t="s">
        <v>1925</v>
      </c>
      <c r="D1316" s="1020" t="s">
        <v>1927</v>
      </c>
      <c r="E1316" s="1021">
        <v>1476</v>
      </c>
      <c r="F1316" s="1022">
        <v>17.836266062000004</v>
      </c>
      <c r="G1316" s="1022">
        <v>1.0520012190000001</v>
      </c>
      <c r="H1316" s="1022">
        <v>2.9472022285333588</v>
      </c>
      <c r="I1316" s="1022">
        <v>0.22090655342125684</v>
      </c>
      <c r="J1316" s="1022">
        <v>6.9621437678550198</v>
      </c>
      <c r="K1316" s="1023">
        <v>6</v>
      </c>
      <c r="L1316" s="1024">
        <v>8.3651760483821871</v>
      </c>
      <c r="M1316" s="1024">
        <v>8.26490514905149</v>
      </c>
      <c r="N1316" s="1024">
        <v>0.99006323302341348</v>
      </c>
      <c r="O1316" s="1024">
        <v>0.98915989159891604</v>
      </c>
      <c r="P1316" s="1023">
        <v>4</v>
      </c>
      <c r="Q1316" s="1024">
        <v>263.63888888888891</v>
      </c>
      <c r="R1316" s="1024">
        <v>263.63888888888891</v>
      </c>
      <c r="S1316" s="1024">
        <v>1.1002710027100271</v>
      </c>
      <c r="T1316" s="1025">
        <v>1.1002710027100271</v>
      </c>
      <c r="U1316" s="418"/>
      <c r="V1316" s="416"/>
      <c r="W1316" s="417"/>
    </row>
    <row r="1317" spans="2:23" ht="15">
      <c r="B1317" s="1018" t="s">
        <v>1726</v>
      </c>
      <c r="C1317" s="1019" t="s">
        <v>1925</v>
      </c>
      <c r="D1317" s="1020" t="s">
        <v>1927</v>
      </c>
      <c r="E1317" s="1021">
        <v>486.5</v>
      </c>
      <c r="F1317" s="1022">
        <v>9.8718023399999986</v>
      </c>
      <c r="G1317" s="1022">
        <v>1.0126452029999999</v>
      </c>
      <c r="H1317" s="1022">
        <v>1.1622060918787165</v>
      </c>
      <c r="I1317" s="1022">
        <v>6.2402687370891661</v>
      </c>
      <c r="J1317" s="1022">
        <v>0.78892642694508308</v>
      </c>
      <c r="K1317" s="1023">
        <v>7</v>
      </c>
      <c r="L1317" s="1024">
        <v>716.92428403817121</v>
      </c>
      <c r="M1317" s="1024">
        <v>716.92428403817121</v>
      </c>
      <c r="N1317" s="1024">
        <v>3.1353202870791397</v>
      </c>
      <c r="O1317" s="1024">
        <v>3.1353202870791397</v>
      </c>
      <c r="P1317" s="1023">
        <v>3</v>
      </c>
      <c r="Q1317" s="1024">
        <v>90.63720452209661</v>
      </c>
      <c r="R1317" s="1024">
        <v>90.63720452209661</v>
      </c>
      <c r="S1317" s="1024">
        <v>0.34121274409044194</v>
      </c>
      <c r="T1317" s="1025">
        <v>0.34121274409044194</v>
      </c>
      <c r="U1317" s="418"/>
      <c r="V1317" s="416"/>
      <c r="W1317" s="417"/>
    </row>
    <row r="1318" spans="2:23" ht="15">
      <c r="B1318" s="1018" t="s">
        <v>1727</v>
      </c>
      <c r="C1318" s="1019" t="s">
        <v>1925</v>
      </c>
      <c r="D1318" s="1020" t="s">
        <v>1927</v>
      </c>
      <c r="E1318" s="1021">
        <v>558.5</v>
      </c>
      <c r="F1318" s="1022">
        <v>41.612589887999995</v>
      </c>
      <c r="G1318" s="1022">
        <v>1.6912400000000001</v>
      </c>
      <c r="H1318" s="1022">
        <v>1.29557400406152</v>
      </c>
      <c r="I1318" s="1022">
        <v>5.2221342027416124</v>
      </c>
      <c r="J1318" s="1022">
        <v>0.76530962495920007</v>
      </c>
      <c r="K1318" s="1023">
        <v>14</v>
      </c>
      <c r="L1318" s="1024">
        <v>522.60997398601864</v>
      </c>
      <c r="M1318" s="1024">
        <v>522.60997398601864</v>
      </c>
      <c r="N1318" s="1024">
        <v>1.0838556139193802</v>
      </c>
      <c r="O1318" s="1024">
        <v>1.0838556139193802</v>
      </c>
      <c r="P1318" s="1023">
        <v>9</v>
      </c>
      <c r="Q1318" s="1024">
        <v>76.589077887197845</v>
      </c>
      <c r="R1318" s="1024">
        <v>76.589077887197845</v>
      </c>
      <c r="S1318" s="1024">
        <v>0.47627573858549688</v>
      </c>
      <c r="T1318" s="1025">
        <v>0.47627573858549688</v>
      </c>
      <c r="U1318" s="418"/>
      <c r="V1318" s="416"/>
      <c r="W1318" s="417"/>
    </row>
    <row r="1319" spans="2:23" ht="15">
      <c r="B1319" s="1018" t="s">
        <v>1728</v>
      </c>
      <c r="C1319" s="1019" t="s">
        <v>1925</v>
      </c>
      <c r="D1319" s="1020" t="s">
        <v>1927</v>
      </c>
      <c r="E1319" s="1021">
        <v>1456</v>
      </c>
      <c r="F1319" s="1022">
        <v>30.821005336000002</v>
      </c>
      <c r="G1319" s="1022">
        <v>5.2459952240000005</v>
      </c>
      <c r="H1319" s="1022">
        <v>4.0772476010171363</v>
      </c>
      <c r="I1319" s="1022">
        <v>2.6448492327023652</v>
      </c>
      <c r="J1319" s="1022">
        <v>2.482430044499452</v>
      </c>
      <c r="K1319" s="1023">
        <v>6</v>
      </c>
      <c r="L1319" s="1024">
        <v>101.52953296703296</v>
      </c>
      <c r="M1319" s="1024">
        <v>101.52953296703296</v>
      </c>
      <c r="N1319" s="1024">
        <v>0.57898351648351654</v>
      </c>
      <c r="O1319" s="1024">
        <v>0.57898351648351654</v>
      </c>
      <c r="P1319" s="1023">
        <v>11</v>
      </c>
      <c r="Q1319" s="1024">
        <v>95.294642857142861</v>
      </c>
      <c r="R1319" s="1024">
        <v>95.294642857142861</v>
      </c>
      <c r="S1319" s="1024">
        <v>0.48969780219780218</v>
      </c>
      <c r="T1319" s="1025">
        <v>0.48969780219780218</v>
      </c>
      <c r="U1319" s="418"/>
      <c r="V1319" s="416"/>
      <c r="W1319" s="417"/>
    </row>
    <row r="1320" spans="2:23" ht="15">
      <c r="B1320" s="1018" t="s">
        <v>1729</v>
      </c>
      <c r="C1320" s="1019" t="s">
        <v>1925</v>
      </c>
      <c r="D1320" s="1020" t="s">
        <v>1927</v>
      </c>
      <c r="E1320" s="1021">
        <v>1110.5</v>
      </c>
      <c r="F1320" s="1022">
        <v>25.213249601000005</v>
      </c>
      <c r="G1320" s="1022">
        <v>3.7805200000000001</v>
      </c>
      <c r="H1320" s="1022">
        <v>2.667358243656071</v>
      </c>
      <c r="I1320" s="1022">
        <v>0.39208055109170797</v>
      </c>
      <c r="J1320" s="1022">
        <v>1.9567951766636518</v>
      </c>
      <c r="K1320" s="1023">
        <v>14</v>
      </c>
      <c r="L1320" s="1024">
        <v>19.73374809117427</v>
      </c>
      <c r="M1320" s="1024">
        <v>19.733748091174274</v>
      </c>
      <c r="N1320" s="1024">
        <v>0.20381207575619839</v>
      </c>
      <c r="O1320" s="1024">
        <v>0.20381207575619834</v>
      </c>
      <c r="P1320" s="1023">
        <v>9</v>
      </c>
      <c r="Q1320" s="1024">
        <v>98.487167942368302</v>
      </c>
      <c r="R1320" s="1024">
        <v>98.487167942368302</v>
      </c>
      <c r="S1320" s="1024">
        <v>0.62674470959027462</v>
      </c>
      <c r="T1320" s="1025">
        <v>0.62674470959027462</v>
      </c>
      <c r="U1320" s="418"/>
      <c r="V1320" s="416"/>
      <c r="W1320" s="417"/>
    </row>
    <row r="1321" spans="2:23" ht="15">
      <c r="B1321" s="1018" t="s">
        <v>1730</v>
      </c>
      <c r="C1321" s="1019" t="s">
        <v>1920</v>
      </c>
      <c r="D1321" s="1020" t="s">
        <v>484</v>
      </c>
      <c r="E1321" s="1021">
        <v>1660.5</v>
      </c>
      <c r="F1321" s="1022">
        <v>12.372316528000017</v>
      </c>
      <c r="G1321" s="1022">
        <v>0.990998508</v>
      </c>
      <c r="H1321" s="1022">
        <v>4.5726141319818359</v>
      </c>
      <c r="I1321" s="1022">
        <v>2.9824444251852422</v>
      </c>
      <c r="J1321" s="1022">
        <v>4.4403563024663137</v>
      </c>
      <c r="K1321" s="1023">
        <v>11</v>
      </c>
      <c r="L1321" s="1024">
        <v>87.620189231406201</v>
      </c>
      <c r="M1321" s="1024">
        <v>87.445543040499842</v>
      </c>
      <c r="N1321" s="1024">
        <v>0.32761212940210321</v>
      </c>
      <c r="O1321" s="1024">
        <v>0.32640767291309386</v>
      </c>
      <c r="P1321" s="1023">
        <v>5</v>
      </c>
      <c r="Q1321" s="1024">
        <v>130.45167118337849</v>
      </c>
      <c r="R1321" s="1024">
        <v>130.45167118337849</v>
      </c>
      <c r="S1321" s="1024">
        <v>0.57332128876844324</v>
      </c>
      <c r="T1321" s="1025">
        <v>0.57332128876844324</v>
      </c>
      <c r="U1321" s="418"/>
      <c r="V1321" s="416"/>
      <c r="W1321" s="417"/>
    </row>
    <row r="1322" spans="2:23" ht="15">
      <c r="B1322" s="1018" t="s">
        <v>1731</v>
      </c>
      <c r="C1322" s="1019" t="s">
        <v>1920</v>
      </c>
      <c r="D1322" s="1020" t="s">
        <v>484</v>
      </c>
      <c r="E1322" s="1021">
        <v>1410</v>
      </c>
      <c r="F1322" s="1022">
        <v>10.379326504000003</v>
      </c>
      <c r="G1322" s="1022">
        <v>4.0816600000000003</v>
      </c>
      <c r="H1322" s="1022">
        <v>3.8105117766515302</v>
      </c>
      <c r="I1322" s="1022">
        <v>0.40397064678209565</v>
      </c>
      <c r="J1322" s="1022">
        <v>2.7105821583520213</v>
      </c>
      <c r="K1322" s="1023">
        <v>6</v>
      </c>
      <c r="L1322" s="1024">
        <v>13.976595744680852</v>
      </c>
      <c r="M1322" s="1024">
        <v>13.976595744680852</v>
      </c>
      <c r="N1322" s="1024">
        <v>4.1134751773049642E-2</v>
      </c>
      <c r="O1322" s="1024">
        <v>4.1134751773049642E-2</v>
      </c>
      <c r="P1322" s="1023">
        <v>8</v>
      </c>
      <c r="Q1322" s="1024">
        <v>93.780851063829786</v>
      </c>
      <c r="R1322" s="1024">
        <v>93.780851063829786</v>
      </c>
      <c r="S1322" s="1024">
        <v>0.53687943262411353</v>
      </c>
      <c r="T1322" s="1025">
        <v>0.53687943262411353</v>
      </c>
      <c r="U1322" s="418"/>
      <c r="V1322" s="416"/>
      <c r="W1322" s="417"/>
    </row>
    <row r="1323" spans="2:23" ht="15">
      <c r="B1323" s="1018" t="s">
        <v>1732</v>
      </c>
      <c r="C1323" s="1019" t="s">
        <v>1920</v>
      </c>
      <c r="D1323" s="1020" t="s">
        <v>484</v>
      </c>
      <c r="E1323" s="1021">
        <v>2277</v>
      </c>
      <c r="F1323" s="1022">
        <v>18.177896858999997</v>
      </c>
      <c r="G1323" s="1022">
        <v>6.5015799999999988</v>
      </c>
      <c r="H1323" s="1022">
        <v>6.1920816370587364</v>
      </c>
      <c r="I1323" s="1022">
        <v>6.8363427606219611</v>
      </c>
      <c r="J1323" s="1022">
        <v>2.8385154331765543</v>
      </c>
      <c r="K1323" s="1023">
        <v>19</v>
      </c>
      <c r="L1323" s="1024">
        <v>146.46420734725504</v>
      </c>
      <c r="M1323" s="1024">
        <v>146.46420734725504</v>
      </c>
      <c r="N1323" s="1024">
        <v>2.3091793590121799</v>
      </c>
      <c r="O1323" s="1024">
        <v>2.3091793590121799</v>
      </c>
      <c r="P1323" s="1023">
        <v>13</v>
      </c>
      <c r="Q1323" s="1024">
        <v>60.813351161656904</v>
      </c>
      <c r="R1323" s="1024">
        <v>60.813351161656904</v>
      </c>
      <c r="S1323" s="1024">
        <v>0.30200557474195827</v>
      </c>
      <c r="T1323" s="1025">
        <v>0.30200557474195827</v>
      </c>
      <c r="U1323" s="418"/>
      <c r="V1323" s="416"/>
      <c r="W1323" s="417"/>
    </row>
    <row r="1324" spans="2:23" ht="15">
      <c r="B1324" s="1018" t="s">
        <v>1733</v>
      </c>
      <c r="C1324" s="1019" t="s">
        <v>1920</v>
      </c>
      <c r="D1324" s="1020" t="s">
        <v>484</v>
      </c>
      <c r="E1324" s="1021">
        <v>2151</v>
      </c>
      <c r="F1324" s="1022">
        <v>15.248521113000001</v>
      </c>
      <c r="G1324" s="1022">
        <v>0.86303999999999992</v>
      </c>
      <c r="H1324" s="1022">
        <v>6.21865995670088</v>
      </c>
      <c r="I1324" s="1022">
        <v>1.0716520546517398</v>
      </c>
      <c r="J1324" s="1022">
        <v>0.58704578995005097</v>
      </c>
      <c r="K1324" s="1023">
        <v>11</v>
      </c>
      <c r="L1324" s="1024">
        <v>24.304354856979675</v>
      </c>
      <c r="M1324" s="1024">
        <v>24.304354856979675</v>
      </c>
      <c r="N1324" s="1024">
        <v>1.0915852887638222</v>
      </c>
      <c r="O1324" s="1024">
        <v>1.0915852887638222</v>
      </c>
      <c r="P1324" s="1023">
        <v>4</v>
      </c>
      <c r="Q1324" s="1024">
        <v>13.313807531380753</v>
      </c>
      <c r="R1324" s="1024">
        <v>13.313807531380753</v>
      </c>
      <c r="S1324" s="1024">
        <v>6.7875406787540685E-2</v>
      </c>
      <c r="T1324" s="1025">
        <v>6.7875406787540685E-2</v>
      </c>
      <c r="U1324" s="418"/>
      <c r="V1324" s="416"/>
      <c r="W1324" s="417"/>
    </row>
    <row r="1325" spans="2:23" ht="15">
      <c r="B1325" s="1018" t="s">
        <v>1734</v>
      </c>
      <c r="C1325" s="1019" t="s">
        <v>1920</v>
      </c>
      <c r="D1325" s="1020" t="s">
        <v>484</v>
      </c>
      <c r="E1325" s="1021">
        <v>2118</v>
      </c>
      <c r="F1325" s="1022">
        <v>8.0887423680000019</v>
      </c>
      <c r="G1325" s="1022">
        <v>14.45635</v>
      </c>
      <c r="H1325" s="1022">
        <v>8.1735477609175309</v>
      </c>
      <c r="I1325" s="1022">
        <v>0.94533131783785684</v>
      </c>
      <c r="J1325" s="1022">
        <v>0.40388865142069469</v>
      </c>
      <c r="K1325" s="1023">
        <v>9</v>
      </c>
      <c r="L1325" s="1024">
        <v>21.773527640684023</v>
      </c>
      <c r="M1325" s="1024">
        <v>21.773527640684026</v>
      </c>
      <c r="N1325" s="1024">
        <v>0.11583254762817036</v>
      </c>
      <c r="O1325" s="1024">
        <v>0.11583254762817036</v>
      </c>
      <c r="P1325" s="1023">
        <v>6</v>
      </c>
      <c r="Q1325" s="1024">
        <v>9.3026440037771483</v>
      </c>
      <c r="R1325" s="1024">
        <v>9.3026440037771483</v>
      </c>
      <c r="S1325" s="1024">
        <v>8.0736543909348438E-2</v>
      </c>
      <c r="T1325" s="1025">
        <v>8.0736543909348438E-2</v>
      </c>
      <c r="U1325" s="418"/>
      <c r="V1325" s="416"/>
      <c r="W1325" s="417"/>
    </row>
    <row r="1326" spans="2:23" ht="15">
      <c r="B1326" s="1018" t="s">
        <v>1735</v>
      </c>
      <c r="C1326" s="1019" t="s">
        <v>1920</v>
      </c>
      <c r="D1326" s="1020" t="s">
        <v>484</v>
      </c>
      <c r="E1326" s="1021">
        <v>1877</v>
      </c>
      <c r="F1326" s="1022">
        <v>6.7105854160000016</v>
      </c>
      <c r="G1326" s="1022">
        <v>2.9463499999999998</v>
      </c>
      <c r="H1326" s="1022">
        <v>5.0108229862967617</v>
      </c>
      <c r="I1326" s="1022">
        <v>3.5482672592552054</v>
      </c>
      <c r="J1326" s="1022">
        <v>0.77805398433354755</v>
      </c>
      <c r="K1326" s="1023">
        <v>6</v>
      </c>
      <c r="L1326" s="1024">
        <v>92.219498940713237</v>
      </c>
      <c r="M1326" s="1024">
        <v>92.219498940713237</v>
      </c>
      <c r="N1326" s="1024">
        <v>1.1060202425315016</v>
      </c>
      <c r="O1326" s="1024">
        <v>1.1060202425315016</v>
      </c>
      <c r="P1326" s="1023">
        <v>3</v>
      </c>
      <c r="Q1326" s="1024">
        <v>20.221630261054873</v>
      </c>
      <c r="R1326" s="1024">
        <v>20.221630261054873</v>
      </c>
      <c r="S1326" s="1024">
        <v>0.12946190729888118</v>
      </c>
      <c r="T1326" s="1025">
        <v>0.12946190729888118</v>
      </c>
      <c r="U1326" s="418"/>
      <c r="V1326" s="416"/>
      <c r="W1326" s="417"/>
    </row>
    <row r="1327" spans="2:23" ht="15">
      <c r="B1327" s="1018" t="s">
        <v>1736</v>
      </c>
      <c r="C1327" s="1019" t="s">
        <v>1920</v>
      </c>
      <c r="D1327" s="1020" t="s">
        <v>484</v>
      </c>
      <c r="E1327" s="1021">
        <v>2100</v>
      </c>
      <c r="F1327" s="1022">
        <v>4.093717023</v>
      </c>
      <c r="G1327" s="1022">
        <v>7.4038315100000016</v>
      </c>
      <c r="H1327" s="1022">
        <v>7.6400761121863168</v>
      </c>
      <c r="I1327" s="1022">
        <v>1.2536065065496709</v>
      </c>
      <c r="J1327" s="1022">
        <v>3.0461276760450302E-2</v>
      </c>
      <c r="K1327" s="1023">
        <v>8</v>
      </c>
      <c r="L1327" s="1024">
        <v>29.121426827566967</v>
      </c>
      <c r="M1327" s="1024">
        <v>29.121426827566967</v>
      </c>
      <c r="N1327" s="1024">
        <v>0.39079364050002324</v>
      </c>
      <c r="O1327" s="1024">
        <v>0.39079364050002324</v>
      </c>
      <c r="P1327" s="1023">
        <v>1</v>
      </c>
      <c r="Q1327" s="1024">
        <v>0.70761904761904759</v>
      </c>
      <c r="R1327" s="1024">
        <v>0.70761904761904759</v>
      </c>
      <c r="S1327" s="1024">
        <v>0.3538095238095238</v>
      </c>
      <c r="T1327" s="1025">
        <v>0.3538095238095238</v>
      </c>
      <c r="U1327" s="418"/>
      <c r="V1327" s="416"/>
      <c r="W1327" s="417"/>
    </row>
    <row r="1328" spans="2:23" ht="15">
      <c r="B1328" s="1018" t="s">
        <v>1737</v>
      </c>
      <c r="C1328" s="1019" t="s">
        <v>1920</v>
      </c>
      <c r="D1328" s="1020" t="s">
        <v>484</v>
      </c>
      <c r="E1328" s="1021">
        <v>246</v>
      </c>
      <c r="F1328" s="1022">
        <v>1.0100835300000002</v>
      </c>
      <c r="G1328" s="1022">
        <v>2.9723499999999996</v>
      </c>
      <c r="H1328" s="1022">
        <v>2.0195712416253109</v>
      </c>
      <c r="I1328" s="1022">
        <v>0.4533798309404386</v>
      </c>
      <c r="J1328" s="1022">
        <v>0.35430195661347447</v>
      </c>
      <c r="K1328" s="1023">
        <v>2</v>
      </c>
      <c r="L1328" s="1024">
        <v>89.907888024803171</v>
      </c>
      <c r="M1328" s="1024">
        <v>89.907888024803171</v>
      </c>
      <c r="N1328" s="1024">
        <v>0.76151786974775115</v>
      </c>
      <c r="O1328" s="1024">
        <v>0.76151786974775115</v>
      </c>
      <c r="P1328" s="1023">
        <v>1</v>
      </c>
      <c r="Q1328" s="1024">
        <v>70.260162601626021</v>
      </c>
      <c r="R1328" s="1024">
        <v>70.260162601626021</v>
      </c>
      <c r="S1328" s="1024">
        <v>0.23577235772357724</v>
      </c>
      <c r="T1328" s="1025">
        <v>0.23577235772357724</v>
      </c>
      <c r="U1328" s="418"/>
      <c r="V1328" s="416"/>
      <c r="W1328" s="417"/>
    </row>
    <row r="1329" spans="2:23" ht="15">
      <c r="B1329" s="1018" t="s">
        <v>2095</v>
      </c>
      <c r="C1329" s="1019" t="s">
        <v>1920</v>
      </c>
      <c r="D1329" s="1020" t="s">
        <v>484</v>
      </c>
      <c r="E1329" s="1021">
        <v>4</v>
      </c>
      <c r="F1329" s="1022">
        <v>0</v>
      </c>
      <c r="G1329" s="1022">
        <v>0.66637999999999986</v>
      </c>
      <c r="H1329" s="1022">
        <v>1.9052558883257651</v>
      </c>
      <c r="I1329" s="1022">
        <v>0</v>
      </c>
      <c r="J1329" s="1022">
        <v>2.5377564353591838E-2</v>
      </c>
      <c r="K1329" s="1023"/>
      <c r="L1329" s="1024">
        <v>0</v>
      </c>
      <c r="M1329" s="1024">
        <v>0</v>
      </c>
      <c r="N1329" s="1024">
        <v>0</v>
      </c>
      <c r="O1329" s="1024">
        <v>0</v>
      </c>
      <c r="P1329" s="1023">
        <v>1</v>
      </c>
      <c r="Q1329" s="1024">
        <v>309.5</v>
      </c>
      <c r="R1329" s="1024">
        <v>309.5</v>
      </c>
      <c r="S1329" s="1024">
        <v>0.5</v>
      </c>
      <c r="T1329" s="1025">
        <v>0.5</v>
      </c>
      <c r="U1329" s="418"/>
      <c r="V1329" s="416"/>
      <c r="W1329" s="417"/>
    </row>
    <row r="1330" spans="2:23" ht="15">
      <c r="B1330" s="1018" t="s">
        <v>2096</v>
      </c>
      <c r="C1330" s="1019" t="s">
        <v>1920</v>
      </c>
      <c r="D1330" s="1020" t="s">
        <v>484</v>
      </c>
      <c r="E1330" s="1021">
        <v>11.5</v>
      </c>
      <c r="F1330" s="1022">
        <v>0</v>
      </c>
      <c r="G1330" s="1022">
        <v>2.9032499999999999</v>
      </c>
      <c r="H1330" s="1022">
        <v>1.0097856208126554</v>
      </c>
      <c r="I1330" s="1022">
        <v>0</v>
      </c>
      <c r="J1330" s="1022">
        <v>0.26402506371103629</v>
      </c>
      <c r="K1330" s="1023"/>
      <c r="L1330" s="1024">
        <v>0</v>
      </c>
      <c r="M1330" s="1024">
        <v>0</v>
      </c>
      <c r="N1330" s="1024">
        <v>0</v>
      </c>
      <c r="O1330" s="1024">
        <v>0</v>
      </c>
      <c r="P1330" s="1023">
        <v>3</v>
      </c>
      <c r="Q1330" s="1024">
        <v>1120</v>
      </c>
      <c r="R1330" s="1024">
        <v>1120</v>
      </c>
      <c r="S1330" s="1024">
        <v>1.0434782608695652</v>
      </c>
      <c r="T1330" s="1025">
        <v>1.0434782608695652</v>
      </c>
      <c r="U1330" s="418"/>
      <c r="V1330" s="416"/>
      <c r="W1330" s="417"/>
    </row>
    <row r="1331" spans="2:23" ht="15">
      <c r="B1331" s="1018" t="s">
        <v>1738</v>
      </c>
      <c r="C1331" s="1019" t="s">
        <v>1920</v>
      </c>
      <c r="D1331" s="1020" t="s">
        <v>484</v>
      </c>
      <c r="E1331" s="1021">
        <v>1354</v>
      </c>
      <c r="F1331" s="1022">
        <v>4.5253088160000008</v>
      </c>
      <c r="G1331" s="1022">
        <v>0.56737000000000004</v>
      </c>
      <c r="H1331" s="1022">
        <v>2.5233971087341756</v>
      </c>
      <c r="I1331" s="1022">
        <v>0.36881507052164536</v>
      </c>
      <c r="J1331" s="1022">
        <v>0.11368656858240739</v>
      </c>
      <c r="K1331" s="1023">
        <v>5</v>
      </c>
      <c r="L1331" s="1024">
        <v>13.288033106478492</v>
      </c>
      <c r="M1331" s="1024">
        <v>13.288033106478492</v>
      </c>
      <c r="N1331" s="1024">
        <v>7.3609042202880504E-2</v>
      </c>
      <c r="O1331" s="1024">
        <v>7.3609042202880504E-2</v>
      </c>
      <c r="P1331" s="1023">
        <v>1</v>
      </c>
      <c r="Q1331" s="1024">
        <v>4.0960118168389954</v>
      </c>
      <c r="R1331" s="1024">
        <v>4.0960118168389954</v>
      </c>
      <c r="S1331" s="1024">
        <v>4.3574593796159529E-2</v>
      </c>
      <c r="T1331" s="1025">
        <v>4.3574593796159529E-2</v>
      </c>
      <c r="U1331" s="418"/>
      <c r="V1331" s="416"/>
      <c r="W1331" s="417"/>
    </row>
    <row r="1332" spans="2:23" ht="15">
      <c r="B1332" s="1018" t="s">
        <v>1739</v>
      </c>
      <c r="C1332" s="1019" t="s">
        <v>1920</v>
      </c>
      <c r="D1332" s="1020" t="s">
        <v>484</v>
      </c>
      <c r="E1332" s="1021">
        <v>932</v>
      </c>
      <c r="F1332" s="1022">
        <v>4.050825401</v>
      </c>
      <c r="G1332" s="1022">
        <v>0.40970000000000001</v>
      </c>
      <c r="H1332" s="1022">
        <v>1.9205550931090209</v>
      </c>
      <c r="I1332" s="1022">
        <v>0.10524104635811025</v>
      </c>
      <c r="J1332" s="1022">
        <v>0</v>
      </c>
      <c r="K1332" s="1023">
        <v>6</v>
      </c>
      <c r="L1332" s="1024">
        <v>5.5085836909871242</v>
      </c>
      <c r="M1332" s="1024">
        <v>5.5085836909871242</v>
      </c>
      <c r="N1332" s="1024">
        <v>4.3991416309012876E-2</v>
      </c>
      <c r="O1332" s="1024">
        <v>4.3991416309012876E-2</v>
      </c>
      <c r="P1332" s="1023"/>
      <c r="Q1332" s="1024">
        <v>0</v>
      </c>
      <c r="R1332" s="1024">
        <v>0</v>
      </c>
      <c r="S1332" s="1024">
        <v>0</v>
      </c>
      <c r="T1332" s="1025">
        <v>0</v>
      </c>
      <c r="U1332" s="418"/>
      <c r="V1332" s="416"/>
      <c r="W1332" s="417"/>
    </row>
    <row r="1333" spans="2:23" ht="15">
      <c r="B1333" s="1018" t="s">
        <v>1740</v>
      </c>
      <c r="C1333" s="1019" t="s">
        <v>1920</v>
      </c>
      <c r="D1333" s="1020" t="s">
        <v>484</v>
      </c>
      <c r="E1333" s="1021">
        <v>2805</v>
      </c>
      <c r="F1333" s="1022">
        <v>8.6749491299999981</v>
      </c>
      <c r="G1333" s="1022">
        <v>0.56901999999999997</v>
      </c>
      <c r="H1333" s="1022">
        <v>5.0799456699252206</v>
      </c>
      <c r="I1333" s="1022">
        <v>0.33263464858222735</v>
      </c>
      <c r="J1333" s="1022">
        <v>1.0460353242321794</v>
      </c>
      <c r="K1333" s="1023">
        <v>7</v>
      </c>
      <c r="L1333" s="1024">
        <v>5.7850261504637368</v>
      </c>
      <c r="M1333" s="1024">
        <v>5.7850261504637368</v>
      </c>
      <c r="N1333" s="1024">
        <v>4.6702312870671614E-2</v>
      </c>
      <c r="O1333" s="1024">
        <v>4.6702312870671614E-2</v>
      </c>
      <c r="P1333" s="1023">
        <v>2</v>
      </c>
      <c r="Q1333" s="1024">
        <v>18.192156862745097</v>
      </c>
      <c r="R1333" s="1024">
        <v>18.192156862745097</v>
      </c>
      <c r="S1333" s="1024">
        <v>9.8039215686274508E-2</v>
      </c>
      <c r="T1333" s="1025">
        <v>9.8039215686274508E-2</v>
      </c>
      <c r="U1333" s="418"/>
      <c r="V1333" s="416"/>
      <c r="W1333" s="417"/>
    </row>
    <row r="1334" spans="2:23" ht="15">
      <c r="B1334" s="1018" t="s">
        <v>1741</v>
      </c>
      <c r="C1334" s="1019" t="s">
        <v>1920</v>
      </c>
      <c r="D1334" s="1020" t="s">
        <v>484</v>
      </c>
      <c r="E1334" s="1021">
        <v>1218.5</v>
      </c>
      <c r="F1334" s="1022">
        <v>4.2127791059999993</v>
      </c>
      <c r="G1334" s="1022">
        <v>0.42631000000000002</v>
      </c>
      <c r="H1334" s="1022">
        <v>2.422932965742759</v>
      </c>
      <c r="I1334" s="1022">
        <v>0.41693955141761324</v>
      </c>
      <c r="J1334" s="1022">
        <v>0.8997351006525468</v>
      </c>
      <c r="K1334" s="1023">
        <v>4</v>
      </c>
      <c r="L1334" s="1024">
        <v>16.69238020779904</v>
      </c>
      <c r="M1334" s="1024">
        <v>16.69238020779904</v>
      </c>
      <c r="N1334" s="1024">
        <v>0.1233757122354425</v>
      </c>
      <c r="O1334" s="1024">
        <v>0.1233757122354425</v>
      </c>
      <c r="P1334" s="1023">
        <v>3</v>
      </c>
      <c r="Q1334" s="1024">
        <v>36.021337710299548</v>
      </c>
      <c r="R1334" s="1024">
        <v>36.021337710299548</v>
      </c>
      <c r="S1334" s="1024">
        <v>0.23471481329503488</v>
      </c>
      <c r="T1334" s="1025">
        <v>0.23471481329503488</v>
      </c>
      <c r="U1334" s="418"/>
      <c r="V1334" s="416"/>
      <c r="W1334" s="417"/>
    </row>
    <row r="1335" spans="2:23" ht="15">
      <c r="B1335" s="1018" t="s">
        <v>1742</v>
      </c>
      <c r="C1335" s="1019" t="s">
        <v>1920</v>
      </c>
      <c r="D1335" s="1020" t="s">
        <v>484</v>
      </c>
      <c r="E1335" s="1021">
        <v>2169.5</v>
      </c>
      <c r="F1335" s="1022">
        <v>7.0462943200000039</v>
      </c>
      <c r="G1335" s="1022">
        <v>0.41217999999999994</v>
      </c>
      <c r="H1335" s="1022">
        <v>5.3143874069837054</v>
      </c>
      <c r="I1335" s="1022">
        <v>3.8012157162794056</v>
      </c>
      <c r="J1335" s="1022">
        <v>0.56822785450853452</v>
      </c>
      <c r="K1335" s="1023">
        <v>13</v>
      </c>
      <c r="L1335" s="1024">
        <v>85.473909503332777</v>
      </c>
      <c r="M1335" s="1024">
        <v>85.473909503332777</v>
      </c>
      <c r="N1335" s="1024">
        <v>0.19927780879315871</v>
      </c>
      <c r="O1335" s="1024">
        <v>0.19927780879315871</v>
      </c>
      <c r="P1335" s="1023">
        <v>1</v>
      </c>
      <c r="Q1335" s="1024">
        <v>12.777137589306292</v>
      </c>
      <c r="R1335" s="1024">
        <v>12.777137589306292</v>
      </c>
      <c r="S1335" s="1024">
        <v>4.8398248444342012E-2</v>
      </c>
      <c r="T1335" s="1025">
        <v>4.8398248444342012E-2</v>
      </c>
      <c r="U1335" s="418"/>
      <c r="V1335" s="416"/>
      <c r="W1335" s="417"/>
    </row>
    <row r="1336" spans="2:23" ht="15">
      <c r="B1336" s="1018" t="s">
        <v>1743</v>
      </c>
      <c r="C1336" s="1019" t="s">
        <v>1920</v>
      </c>
      <c r="D1336" s="1020" t="s">
        <v>484</v>
      </c>
      <c r="E1336" s="1021">
        <v>1691</v>
      </c>
      <c r="F1336" s="1022">
        <v>6.3788779180000015</v>
      </c>
      <c r="G1336" s="1022">
        <v>2.0185899999999997</v>
      </c>
      <c r="H1336" s="1022">
        <v>5.8075819462357128</v>
      </c>
      <c r="I1336" s="1022">
        <v>6.0983434297899981</v>
      </c>
      <c r="J1336" s="1022">
        <v>0.65278557095325696</v>
      </c>
      <c r="K1336" s="1023">
        <v>10</v>
      </c>
      <c r="L1336" s="1024">
        <v>175.92962519252603</v>
      </c>
      <c r="M1336" s="1024">
        <v>175.92962519252603</v>
      </c>
      <c r="N1336" s="1024">
        <v>1.0549970253341512</v>
      </c>
      <c r="O1336" s="1024">
        <v>1.0549970253341512</v>
      </c>
      <c r="P1336" s="1023">
        <v>2</v>
      </c>
      <c r="Q1336" s="1024">
        <v>18.832052040212893</v>
      </c>
      <c r="R1336" s="1024">
        <v>18.832052040212893</v>
      </c>
      <c r="S1336" s="1024">
        <v>8.4565345949142515E-2</v>
      </c>
      <c r="T1336" s="1025">
        <v>8.4565345949142515E-2</v>
      </c>
      <c r="U1336" s="418"/>
      <c r="V1336" s="416"/>
      <c r="W1336" s="417"/>
    </row>
    <row r="1337" spans="2:23" ht="15">
      <c r="B1337" s="1018" t="s">
        <v>1744</v>
      </c>
      <c r="C1337" s="1019" t="s">
        <v>1920</v>
      </c>
      <c r="D1337" s="1020" t="s">
        <v>484</v>
      </c>
      <c r="E1337" s="1021">
        <v>958</v>
      </c>
      <c r="F1337" s="1022">
        <v>4.4761757319999997</v>
      </c>
      <c r="G1337" s="1022">
        <v>2.8907600000000002</v>
      </c>
      <c r="H1337" s="1022">
        <v>4.1755588048547461</v>
      </c>
      <c r="I1337" s="1022">
        <v>0.22707927645435586</v>
      </c>
      <c r="J1337" s="1022">
        <v>0.66574083805460593</v>
      </c>
      <c r="K1337" s="1023">
        <v>5</v>
      </c>
      <c r="L1337" s="1024">
        <v>11.563324133886928</v>
      </c>
      <c r="M1337" s="1024">
        <v>11.563324133886928</v>
      </c>
      <c r="N1337" s="1024">
        <v>0.13535139406399332</v>
      </c>
      <c r="O1337" s="1024">
        <v>0.13535139406399332</v>
      </c>
      <c r="P1337" s="1023">
        <v>2</v>
      </c>
      <c r="Q1337" s="1024">
        <v>33.90083507306889</v>
      </c>
      <c r="R1337" s="1024">
        <v>33.90083507306889</v>
      </c>
      <c r="S1337" s="1024">
        <v>0.1732776617954071</v>
      </c>
      <c r="T1337" s="1025">
        <v>0.1732776617954071</v>
      </c>
      <c r="U1337" s="418"/>
      <c r="V1337" s="416"/>
      <c r="W1337" s="417"/>
    </row>
    <row r="1338" spans="2:23" ht="15">
      <c r="B1338" s="1018" t="s">
        <v>1745</v>
      </c>
      <c r="C1338" s="1019" t="s">
        <v>1920</v>
      </c>
      <c r="D1338" s="1020" t="s">
        <v>484</v>
      </c>
      <c r="E1338" s="1021">
        <v>1335</v>
      </c>
      <c r="F1338" s="1022">
        <v>5.162297943999997</v>
      </c>
      <c r="G1338" s="1022">
        <v>0.49692999999999993</v>
      </c>
      <c r="H1338" s="1022">
        <v>6.626270401449295</v>
      </c>
      <c r="I1338" s="1022">
        <v>0.2483568856909868</v>
      </c>
      <c r="J1338" s="1022">
        <v>1.1703812897967092</v>
      </c>
      <c r="K1338" s="1023">
        <v>6</v>
      </c>
      <c r="L1338" s="1024">
        <v>9.0753973000058501</v>
      </c>
      <c r="M1338" s="1024">
        <v>9.0753973000058501</v>
      </c>
      <c r="N1338" s="1024">
        <v>7.4906295604920167E-2</v>
      </c>
      <c r="O1338" s="1024">
        <v>7.4906295604920167E-2</v>
      </c>
      <c r="P1338" s="1023">
        <v>2</v>
      </c>
      <c r="Q1338" s="1024">
        <v>42.767790262172284</v>
      </c>
      <c r="R1338" s="1024">
        <v>42.767790262172284</v>
      </c>
      <c r="S1338" s="1024">
        <v>0.2</v>
      </c>
      <c r="T1338" s="1025">
        <v>0.2</v>
      </c>
      <c r="U1338" s="418"/>
      <c r="V1338" s="416"/>
      <c r="W1338" s="417"/>
    </row>
    <row r="1339" spans="2:23" ht="15">
      <c r="B1339" s="1018" t="s">
        <v>1746</v>
      </c>
      <c r="C1339" s="1019" t="s">
        <v>1920</v>
      </c>
      <c r="D1339" s="1020" t="s">
        <v>484</v>
      </c>
      <c r="E1339" s="1021">
        <v>2007.5</v>
      </c>
      <c r="F1339" s="1022">
        <v>7.5006735060000045</v>
      </c>
      <c r="G1339" s="1022">
        <v>0.96957000000000004</v>
      </c>
      <c r="H1339" s="1022">
        <v>3.9248271299510757</v>
      </c>
      <c r="I1339" s="1022">
        <v>2.1730068238743776</v>
      </c>
      <c r="J1339" s="1022">
        <v>0.42084119239033962</v>
      </c>
      <c r="K1339" s="1023">
        <v>9</v>
      </c>
      <c r="L1339" s="1024">
        <v>52.805145438492374</v>
      </c>
      <c r="M1339" s="1024">
        <v>52.805145438492374</v>
      </c>
      <c r="N1339" s="1024">
        <v>0.66434203690639315</v>
      </c>
      <c r="O1339" s="1024">
        <v>0.66434203690639315</v>
      </c>
      <c r="P1339" s="1023">
        <v>3</v>
      </c>
      <c r="Q1339" s="1024">
        <v>10.226650062266501</v>
      </c>
      <c r="R1339" s="1024">
        <v>10.226650062266501</v>
      </c>
      <c r="S1339" s="1024">
        <v>0.10261519302615194</v>
      </c>
      <c r="T1339" s="1025">
        <v>0.10261519302615194</v>
      </c>
      <c r="U1339" s="418"/>
      <c r="V1339" s="416"/>
      <c r="W1339" s="417"/>
    </row>
    <row r="1340" spans="2:23" ht="15">
      <c r="B1340" s="1018" t="s">
        <v>1747</v>
      </c>
      <c r="C1340" s="1019" t="s">
        <v>1920</v>
      </c>
      <c r="D1340" s="1020" t="s">
        <v>484</v>
      </c>
      <c r="E1340" s="1021">
        <v>2139</v>
      </c>
      <c r="F1340" s="1022">
        <v>9.5659691490000007</v>
      </c>
      <c r="G1340" s="1022">
        <v>3.3050299999999999</v>
      </c>
      <c r="H1340" s="1022">
        <v>8.1868845521358118</v>
      </c>
      <c r="I1340" s="1022">
        <v>0.75483526165723647</v>
      </c>
      <c r="J1340" s="1022">
        <v>1.3482087298350043</v>
      </c>
      <c r="K1340" s="1023">
        <v>13</v>
      </c>
      <c r="L1340" s="1024">
        <v>17.21520117233155</v>
      </c>
      <c r="M1340" s="1024">
        <v>14.616325702997166</v>
      </c>
      <c r="N1340" s="1024">
        <v>0.14664166661387792</v>
      </c>
      <c r="O1340" s="1024">
        <v>0.12279877254705443</v>
      </c>
      <c r="P1340" s="1023">
        <v>8</v>
      </c>
      <c r="Q1340" s="1024">
        <v>30.74801309022908</v>
      </c>
      <c r="R1340" s="1024">
        <v>30.74801309022908</v>
      </c>
      <c r="S1340" s="1024">
        <v>0.18279569892473119</v>
      </c>
      <c r="T1340" s="1025">
        <v>0.18279569892473119</v>
      </c>
      <c r="U1340" s="418"/>
      <c r="V1340" s="416"/>
      <c r="W1340" s="417"/>
    </row>
    <row r="1341" spans="2:23" ht="15">
      <c r="B1341" s="1018" t="s">
        <v>1748</v>
      </c>
      <c r="C1341" s="1019" t="s">
        <v>1920</v>
      </c>
      <c r="D1341" s="1020" t="s">
        <v>484</v>
      </c>
      <c r="E1341" s="1021">
        <v>2857</v>
      </c>
      <c r="F1341" s="1022">
        <v>11.367695254000001</v>
      </c>
      <c r="G1341" s="1022">
        <v>2.2568099999999998</v>
      </c>
      <c r="H1341" s="1022">
        <v>8.0973375253844999</v>
      </c>
      <c r="I1341" s="1022">
        <v>8.2683094613920645</v>
      </c>
      <c r="J1341" s="1022">
        <v>2.9265989379628055</v>
      </c>
      <c r="K1341" s="1023">
        <v>19</v>
      </c>
      <c r="L1341" s="1024">
        <v>141.18130414653666</v>
      </c>
      <c r="M1341" s="1024">
        <v>139.49632160639405</v>
      </c>
      <c r="N1341" s="1024">
        <v>1.7633881289557556</v>
      </c>
      <c r="O1341" s="1024">
        <v>1.7532376314444604</v>
      </c>
      <c r="P1341" s="1023">
        <v>3</v>
      </c>
      <c r="Q1341" s="1024">
        <v>49.971648582429118</v>
      </c>
      <c r="R1341" s="1024">
        <v>49.971648582429118</v>
      </c>
      <c r="S1341" s="1024">
        <v>0.21106055302765139</v>
      </c>
      <c r="T1341" s="1025">
        <v>0.21106055302765139</v>
      </c>
      <c r="U1341" s="418"/>
      <c r="V1341" s="416"/>
      <c r="W1341" s="417"/>
    </row>
    <row r="1342" spans="2:23" ht="15">
      <c r="B1342" s="1018" t="s">
        <v>1749</v>
      </c>
      <c r="C1342" s="1019" t="s">
        <v>1920</v>
      </c>
      <c r="D1342" s="1020" t="s">
        <v>484</v>
      </c>
      <c r="E1342" s="1021">
        <v>3095</v>
      </c>
      <c r="F1342" s="1022">
        <v>10.348842611999991</v>
      </c>
      <c r="G1342" s="1022">
        <v>3.9546599999999996</v>
      </c>
      <c r="H1342" s="1022">
        <v>7.4686030822369984</v>
      </c>
      <c r="I1342" s="1022">
        <v>2.3224909537614948</v>
      </c>
      <c r="J1342" s="1022">
        <v>0.77832046925810061</v>
      </c>
      <c r="K1342" s="1023">
        <v>8</v>
      </c>
      <c r="L1342" s="1024">
        <v>36.60699539800838</v>
      </c>
      <c r="M1342" s="1024">
        <v>36.60699539800838</v>
      </c>
      <c r="N1342" s="1024">
        <v>0.23414105860597675</v>
      </c>
      <c r="O1342" s="1024">
        <v>0.23414105860597675</v>
      </c>
      <c r="P1342" s="1023">
        <v>6</v>
      </c>
      <c r="Q1342" s="1024">
        <v>12.267851373182552</v>
      </c>
      <c r="R1342" s="1024">
        <v>12.267851373182552</v>
      </c>
      <c r="S1342" s="1024">
        <v>6.7528271405492724E-2</v>
      </c>
      <c r="T1342" s="1025">
        <v>6.7528271405492724E-2</v>
      </c>
      <c r="U1342" s="418"/>
      <c r="V1342" s="416"/>
      <c r="W1342" s="417"/>
    </row>
    <row r="1343" spans="2:23" ht="15">
      <c r="B1343" s="1018" t="s">
        <v>1750</v>
      </c>
      <c r="C1343" s="1019" t="s">
        <v>1920</v>
      </c>
      <c r="D1343" s="1020" t="s">
        <v>484</v>
      </c>
      <c r="E1343" s="1021">
        <v>957</v>
      </c>
      <c r="F1343" s="1022">
        <v>2.699970472</v>
      </c>
      <c r="G1343" s="1022">
        <v>2.7734355450000003</v>
      </c>
      <c r="H1343" s="1022">
        <v>8.0980424700631826</v>
      </c>
      <c r="I1343" s="1022">
        <v>0.28318456308172835</v>
      </c>
      <c r="J1343" s="1022">
        <v>0.65840225320922163</v>
      </c>
      <c r="K1343" s="1023">
        <v>3</v>
      </c>
      <c r="L1343" s="1024">
        <v>14.435384114583334</v>
      </c>
      <c r="M1343" s="1024">
        <v>14.435384114583334</v>
      </c>
      <c r="N1343" s="1024">
        <v>0.24172753998727503</v>
      </c>
      <c r="O1343" s="1024">
        <v>0.24172753998727503</v>
      </c>
      <c r="P1343" s="1023">
        <v>3</v>
      </c>
      <c r="Q1343" s="1024">
        <v>33.562173458725184</v>
      </c>
      <c r="R1343" s="1024">
        <v>33.562173458725184</v>
      </c>
      <c r="S1343" s="1024">
        <v>0.24555903866248693</v>
      </c>
      <c r="T1343" s="1025">
        <v>0.24555903866248693</v>
      </c>
      <c r="U1343" s="418"/>
      <c r="V1343" s="416"/>
      <c r="W1343" s="417"/>
    </row>
    <row r="1344" spans="2:23" ht="15">
      <c r="B1344" s="1018" t="s">
        <v>1751</v>
      </c>
      <c r="C1344" s="1019" t="s">
        <v>1920</v>
      </c>
      <c r="D1344" s="1020" t="s">
        <v>484</v>
      </c>
      <c r="E1344" s="1021">
        <v>2583</v>
      </c>
      <c r="F1344" s="1022">
        <v>8.9734995449999975</v>
      </c>
      <c r="G1344" s="1022">
        <v>0.93179999999999996</v>
      </c>
      <c r="H1344" s="1022">
        <v>6.951878632764168</v>
      </c>
      <c r="I1344" s="1022">
        <v>12.953640172924699</v>
      </c>
      <c r="J1344" s="1022">
        <v>2.2730344110762397</v>
      </c>
      <c r="K1344" s="1023">
        <v>18</v>
      </c>
      <c r="L1344" s="1024">
        <v>244.64600586457351</v>
      </c>
      <c r="M1344" s="1024">
        <v>242.88268332900441</v>
      </c>
      <c r="N1344" s="1024">
        <v>1.1647953508992182</v>
      </c>
      <c r="O1344" s="1024">
        <v>1.1575686188571175</v>
      </c>
      <c r="P1344" s="1023">
        <v>6</v>
      </c>
      <c r="Q1344" s="1024">
        <v>42.929152148664343</v>
      </c>
      <c r="R1344" s="1024">
        <v>42.929152148664343</v>
      </c>
      <c r="S1344" s="1024">
        <v>0.19163763066202091</v>
      </c>
      <c r="T1344" s="1025">
        <v>0.19163763066202091</v>
      </c>
      <c r="U1344" s="418"/>
      <c r="V1344" s="416"/>
      <c r="W1344" s="417"/>
    </row>
    <row r="1345" spans="2:23" ht="15">
      <c r="B1345" s="1018" t="s">
        <v>1752</v>
      </c>
      <c r="C1345" s="1019" t="s">
        <v>1920</v>
      </c>
      <c r="D1345" s="1020" t="s">
        <v>484</v>
      </c>
      <c r="E1345" s="1021">
        <v>234.5</v>
      </c>
      <c r="F1345" s="1022">
        <v>0.70543311900000005</v>
      </c>
      <c r="G1345" s="1022">
        <v>1.07534</v>
      </c>
      <c r="H1345" s="1022">
        <v>5.4633593648918977</v>
      </c>
      <c r="I1345" s="1022">
        <v>2.3163689595766383E-3</v>
      </c>
      <c r="J1345" s="1022">
        <v>8.0560442576426434E-3</v>
      </c>
      <c r="K1345" s="1023">
        <v>1</v>
      </c>
      <c r="L1345" s="1024">
        <v>0.48187633262260127</v>
      </c>
      <c r="M1345" s="1024">
        <v>0.48187633262260127</v>
      </c>
      <c r="N1345" s="1024">
        <v>4.2643923240938165E-3</v>
      </c>
      <c r="O1345" s="1024">
        <v>4.2643923240938165E-3</v>
      </c>
      <c r="P1345" s="1023">
        <v>2</v>
      </c>
      <c r="Q1345" s="1024">
        <v>1.67590618336887</v>
      </c>
      <c r="R1345" s="1024">
        <v>1.67590618336887</v>
      </c>
      <c r="S1345" s="1024">
        <v>0.4136460554371002</v>
      </c>
      <c r="T1345" s="1025">
        <v>0.4136460554371002</v>
      </c>
      <c r="U1345" s="418"/>
      <c r="V1345" s="416"/>
      <c r="W1345" s="417"/>
    </row>
    <row r="1346" spans="2:23" ht="15">
      <c r="B1346" s="1018" t="s">
        <v>1753</v>
      </c>
      <c r="C1346" s="1019" t="s">
        <v>1920</v>
      </c>
      <c r="D1346" s="1020" t="s">
        <v>484</v>
      </c>
      <c r="E1346" s="1021">
        <v>1612</v>
      </c>
      <c r="F1346" s="1022">
        <v>5.4950372160000001</v>
      </c>
      <c r="G1346" s="1022">
        <v>2.2991047409999998</v>
      </c>
      <c r="H1346" s="1022">
        <v>4.7560712214687237</v>
      </c>
      <c r="I1346" s="1022">
        <v>1.8813014243475439</v>
      </c>
      <c r="J1346" s="1022">
        <v>1.7688654326621918</v>
      </c>
      <c r="K1346" s="1023">
        <v>9</v>
      </c>
      <c r="L1346" s="1024">
        <v>56.932998013555562</v>
      </c>
      <c r="M1346" s="1024">
        <v>56.932998013555562</v>
      </c>
      <c r="N1346" s="1024">
        <v>0.20326712823683218</v>
      </c>
      <c r="O1346" s="1024">
        <v>0.20326712823683224</v>
      </c>
      <c r="P1346" s="1023">
        <v>6</v>
      </c>
      <c r="Q1346" s="1024">
        <v>53.530397022332508</v>
      </c>
      <c r="R1346" s="1024">
        <v>53.530397022332508</v>
      </c>
      <c r="S1346" s="1024">
        <v>0.34243176178660051</v>
      </c>
      <c r="T1346" s="1025">
        <v>0.34243176178660051</v>
      </c>
      <c r="U1346" s="418"/>
      <c r="V1346" s="416"/>
      <c r="W1346" s="417"/>
    </row>
    <row r="1347" spans="2:23" ht="15">
      <c r="B1347" s="1018" t="s">
        <v>1754</v>
      </c>
      <c r="C1347" s="1019" t="s">
        <v>1920</v>
      </c>
      <c r="D1347" s="1020" t="s">
        <v>484</v>
      </c>
      <c r="E1347" s="1021">
        <v>1705.5</v>
      </c>
      <c r="F1347" s="1022">
        <v>6.5957072480000045</v>
      </c>
      <c r="G1347" s="1022">
        <v>0.52515000000000012</v>
      </c>
      <c r="H1347" s="1022">
        <v>4.9917704274135044</v>
      </c>
      <c r="I1347" s="1022">
        <v>1.7804662579223736</v>
      </c>
      <c r="J1347" s="1022">
        <v>0.86744942710092554</v>
      </c>
      <c r="K1347" s="1023">
        <v>12</v>
      </c>
      <c r="L1347" s="1024">
        <v>50.927543786917546</v>
      </c>
      <c r="M1347" s="1024">
        <v>50.927543786917546</v>
      </c>
      <c r="N1347" s="1024">
        <v>0.14033019534742844</v>
      </c>
      <c r="O1347" s="1024">
        <v>0.14033019534742841</v>
      </c>
      <c r="P1347" s="1023">
        <v>2</v>
      </c>
      <c r="Q1347" s="1024">
        <v>24.812078569334506</v>
      </c>
      <c r="R1347" s="1024">
        <v>24.812078569334506</v>
      </c>
      <c r="S1347" s="1024">
        <v>9.2055115801817647E-2</v>
      </c>
      <c r="T1347" s="1025">
        <v>9.2055115801817647E-2</v>
      </c>
      <c r="U1347" s="418"/>
      <c r="V1347" s="416"/>
      <c r="W1347" s="417"/>
    </row>
    <row r="1348" spans="2:23" ht="15">
      <c r="B1348" s="1018" t="s">
        <v>1755</v>
      </c>
      <c r="C1348" s="1019" t="s">
        <v>1920</v>
      </c>
      <c r="D1348" s="1020" t="s">
        <v>484</v>
      </c>
      <c r="E1348" s="1021">
        <v>1773.5</v>
      </c>
      <c r="F1348" s="1022">
        <v>5.0787599019999998</v>
      </c>
      <c r="G1348" s="1022">
        <v>2.0966300000000002</v>
      </c>
      <c r="H1348" s="1022">
        <v>5.9062932538098716</v>
      </c>
      <c r="I1348" s="1022">
        <v>4.2632188866247498</v>
      </c>
      <c r="J1348" s="1022">
        <v>0</v>
      </c>
      <c r="K1348" s="1023">
        <v>6</v>
      </c>
      <c r="L1348" s="1024">
        <v>117.26735924504864</v>
      </c>
      <c r="M1348" s="1024">
        <v>117.26735924504864</v>
      </c>
      <c r="N1348" s="1024">
        <v>1.9682360504726844</v>
      </c>
      <c r="O1348" s="1024">
        <v>1.9682360504726844</v>
      </c>
      <c r="P1348" s="1023"/>
      <c r="Q1348" s="1024">
        <v>0</v>
      </c>
      <c r="R1348" s="1024">
        <v>0</v>
      </c>
      <c r="S1348" s="1024">
        <v>0</v>
      </c>
      <c r="T1348" s="1025">
        <v>0</v>
      </c>
      <c r="U1348" s="418"/>
      <c r="V1348" s="416"/>
      <c r="W1348" s="417"/>
    </row>
    <row r="1349" spans="2:23" ht="15">
      <c r="B1349" s="1018" t="s">
        <v>1756</v>
      </c>
      <c r="C1349" s="1019" t="s">
        <v>1920</v>
      </c>
      <c r="D1349" s="1020" t="s">
        <v>484</v>
      </c>
      <c r="E1349" s="1021">
        <v>2134.5</v>
      </c>
      <c r="F1349" s="1022">
        <v>8.7726774130000003</v>
      </c>
      <c r="G1349" s="1022">
        <v>5.7619755759999993</v>
      </c>
      <c r="H1349" s="1022">
        <v>6.7255532857899496</v>
      </c>
      <c r="I1349" s="1022">
        <v>1.3214643667656429</v>
      </c>
      <c r="J1349" s="1022">
        <v>1.0820517867275437</v>
      </c>
      <c r="K1349" s="1023">
        <v>13</v>
      </c>
      <c r="L1349" s="1024">
        <v>30.201603710525742</v>
      </c>
      <c r="M1349" s="1024">
        <v>28.135546085789269</v>
      </c>
      <c r="N1349" s="1024">
        <v>0.21019751574904338</v>
      </c>
      <c r="O1349" s="1024">
        <v>0.2036386026546419</v>
      </c>
      <c r="P1349" s="1023">
        <v>3</v>
      </c>
      <c r="Q1349" s="1024">
        <v>24.729913328648394</v>
      </c>
      <c r="R1349" s="1024">
        <v>24.729913328648394</v>
      </c>
      <c r="S1349" s="1024">
        <v>9.1824783321620987E-2</v>
      </c>
      <c r="T1349" s="1025">
        <v>9.1824783321620987E-2</v>
      </c>
      <c r="U1349" s="418"/>
      <c r="V1349" s="416"/>
      <c r="W1349" s="417"/>
    </row>
    <row r="1350" spans="2:23" ht="15">
      <c r="B1350" s="1018" t="s">
        <v>1757</v>
      </c>
      <c r="C1350" s="1019" t="s">
        <v>1920</v>
      </c>
      <c r="D1350" s="1020" t="s">
        <v>484</v>
      </c>
      <c r="E1350" s="1021">
        <v>2344</v>
      </c>
      <c r="F1350" s="1022">
        <v>9.9406016170000004</v>
      </c>
      <c r="G1350" s="1022">
        <v>12.072671807000003</v>
      </c>
      <c r="H1350" s="1022">
        <v>5.8491355771600988</v>
      </c>
      <c r="I1350" s="1022">
        <v>6.5737730468573012</v>
      </c>
      <c r="J1350" s="1022">
        <v>3.7570889559122564</v>
      </c>
      <c r="K1350" s="1023">
        <v>17</v>
      </c>
      <c r="L1350" s="1024">
        <v>136.81313857771838</v>
      </c>
      <c r="M1350" s="1024">
        <v>136.81313857771838</v>
      </c>
      <c r="N1350" s="1024">
        <v>0.47269623963092372</v>
      </c>
      <c r="O1350" s="1024">
        <v>0.47269623963092372</v>
      </c>
      <c r="P1350" s="1023">
        <v>2</v>
      </c>
      <c r="Q1350" s="1024">
        <v>78.192406143344712</v>
      </c>
      <c r="R1350" s="1024">
        <v>78.192406143344712</v>
      </c>
      <c r="S1350" s="1024">
        <v>0.22738907849829351</v>
      </c>
      <c r="T1350" s="1025">
        <v>0.22738907849829351</v>
      </c>
      <c r="U1350" s="418"/>
      <c r="V1350" s="416"/>
      <c r="W1350" s="417"/>
    </row>
    <row r="1351" spans="2:23" ht="15">
      <c r="B1351" s="1018" t="s">
        <v>1758</v>
      </c>
      <c r="C1351" s="1019" t="s">
        <v>1920</v>
      </c>
      <c r="D1351" s="1020" t="s">
        <v>484</v>
      </c>
      <c r="E1351" s="1021">
        <v>1519</v>
      </c>
      <c r="F1351" s="1022">
        <v>4.9813132280000003</v>
      </c>
      <c r="G1351" s="1022">
        <v>0.23774000000000001</v>
      </c>
      <c r="H1351" s="1022">
        <v>4.0391424832506218</v>
      </c>
      <c r="I1351" s="1022">
        <v>2.138609545654452</v>
      </c>
      <c r="J1351" s="1022">
        <v>1.5654349410264523</v>
      </c>
      <c r="K1351" s="1023">
        <v>16</v>
      </c>
      <c r="L1351" s="1024">
        <v>68.682237350132368</v>
      </c>
      <c r="M1351" s="1024">
        <v>67.424174119799915</v>
      </c>
      <c r="N1351" s="1024">
        <v>1.0976518474965602</v>
      </c>
      <c r="O1351" s="1024">
        <v>1.0776825891347839</v>
      </c>
      <c r="P1351" s="1023">
        <v>4</v>
      </c>
      <c r="Q1351" s="1024">
        <v>50.274522712310734</v>
      </c>
      <c r="R1351" s="1024">
        <v>50.274522712310734</v>
      </c>
      <c r="S1351" s="1024">
        <v>0.43778801843317972</v>
      </c>
      <c r="T1351" s="1025">
        <v>0.43778801843317972</v>
      </c>
      <c r="U1351" s="418"/>
      <c r="V1351" s="416"/>
      <c r="W1351" s="417"/>
    </row>
    <row r="1352" spans="2:23" ht="15">
      <c r="B1352" s="1018" t="s">
        <v>1759</v>
      </c>
      <c r="C1352" s="1019" t="s">
        <v>1920</v>
      </c>
      <c r="D1352" s="1020" t="s">
        <v>484</v>
      </c>
      <c r="E1352" s="1021">
        <v>3313</v>
      </c>
      <c r="F1352" s="1022">
        <v>12.390493135999991</v>
      </c>
      <c r="G1352" s="1022">
        <v>9.0339569249999983</v>
      </c>
      <c r="H1352" s="1022">
        <v>8.0973375253844999</v>
      </c>
      <c r="I1352" s="1022">
        <v>22.739034948454538</v>
      </c>
      <c r="J1352" s="1022">
        <v>7.1310135879979057</v>
      </c>
      <c r="K1352" s="1023">
        <v>25</v>
      </c>
      <c r="L1352" s="1024">
        <v>334.82763878211779</v>
      </c>
      <c r="M1352" s="1024">
        <v>331.79202151679937</v>
      </c>
      <c r="N1352" s="1024">
        <v>3.1903611392439437</v>
      </c>
      <c r="O1352" s="1024">
        <v>3.1562530800830624</v>
      </c>
      <c r="P1352" s="1023">
        <v>12</v>
      </c>
      <c r="Q1352" s="1024">
        <v>105.00271657108361</v>
      </c>
      <c r="R1352" s="1024">
        <v>105.00271657108361</v>
      </c>
      <c r="S1352" s="1024">
        <v>0.53486266223966195</v>
      </c>
      <c r="T1352" s="1025">
        <v>0.53486266223966195</v>
      </c>
      <c r="U1352" s="418"/>
      <c r="V1352" s="416"/>
      <c r="W1352" s="417"/>
    </row>
    <row r="1353" spans="2:23" ht="15">
      <c r="B1353" s="1018" t="s">
        <v>1760</v>
      </c>
      <c r="C1353" s="1019" t="s">
        <v>1920</v>
      </c>
      <c r="D1353" s="1020" t="s">
        <v>484</v>
      </c>
      <c r="E1353" s="1021">
        <v>1585.5</v>
      </c>
      <c r="F1353" s="1022">
        <v>11.781538425000004</v>
      </c>
      <c r="G1353" s="1022">
        <v>0.94671000000000005</v>
      </c>
      <c r="H1353" s="1022">
        <v>4.7250346030478969</v>
      </c>
      <c r="I1353" s="1022">
        <v>1.2551370682789567</v>
      </c>
      <c r="J1353" s="1022">
        <v>0.53319533634998162</v>
      </c>
      <c r="K1353" s="1023">
        <v>12</v>
      </c>
      <c r="L1353" s="1024">
        <v>38.618519148139399</v>
      </c>
      <c r="M1353" s="1024">
        <v>38.618519148139399</v>
      </c>
      <c r="N1353" s="1024">
        <v>1.2568064984069267</v>
      </c>
      <c r="O1353" s="1024">
        <v>1.2568064984069267</v>
      </c>
      <c r="P1353" s="1023">
        <v>3</v>
      </c>
      <c r="Q1353" s="1024">
        <v>16.405550299590036</v>
      </c>
      <c r="R1353" s="1024">
        <v>16.405550299590036</v>
      </c>
      <c r="S1353" s="1024">
        <v>1.0356354462314727</v>
      </c>
      <c r="T1353" s="1025">
        <v>1.0356354462314727</v>
      </c>
      <c r="U1353" s="418"/>
      <c r="V1353" s="416"/>
      <c r="W1353" s="417"/>
    </row>
    <row r="1354" spans="2:23" ht="15">
      <c r="B1354" s="1018" t="s">
        <v>1761</v>
      </c>
      <c r="C1354" s="1019" t="s">
        <v>1920</v>
      </c>
      <c r="D1354" s="1020" t="s">
        <v>484</v>
      </c>
      <c r="E1354" s="1021">
        <v>1756.5</v>
      </c>
      <c r="F1354" s="1022">
        <v>6.3908906049999992</v>
      </c>
      <c r="G1354" s="1022">
        <v>1.08535</v>
      </c>
      <c r="H1354" s="1022">
        <v>6.5202048061461992</v>
      </c>
      <c r="I1354" s="1022">
        <v>0.25543582940190113</v>
      </c>
      <c r="J1354" s="1022">
        <v>1.241143286685723</v>
      </c>
      <c r="K1354" s="1023">
        <v>6</v>
      </c>
      <c r="L1354" s="1024">
        <v>7.0942153474594427</v>
      </c>
      <c r="M1354" s="1024">
        <v>7.0942153474594427</v>
      </c>
      <c r="N1354" s="1024">
        <v>6.1865415391235253E-2</v>
      </c>
      <c r="O1354" s="1024">
        <v>6.1865415391235246E-2</v>
      </c>
      <c r="P1354" s="1023">
        <v>1</v>
      </c>
      <c r="Q1354" s="1024">
        <v>34.470253344719616</v>
      </c>
      <c r="R1354" s="1024">
        <v>34.470253344719616</v>
      </c>
      <c r="S1354" s="1024">
        <v>0.18047253060062624</v>
      </c>
      <c r="T1354" s="1025">
        <v>0.18047253060062624</v>
      </c>
      <c r="U1354" s="418"/>
      <c r="V1354" s="416"/>
      <c r="W1354" s="417"/>
    </row>
    <row r="1355" spans="2:23" ht="15">
      <c r="B1355" s="1018" t="s">
        <v>1762</v>
      </c>
      <c r="C1355" s="1019" t="s">
        <v>1920</v>
      </c>
      <c r="D1355" s="1020" t="s">
        <v>484</v>
      </c>
      <c r="E1355" s="1021">
        <v>1776</v>
      </c>
      <c r="F1355" s="1022">
        <v>7.496057136000001</v>
      </c>
      <c r="G1355" s="1022">
        <v>1.3667557559999997</v>
      </c>
      <c r="H1355" s="1022">
        <v>6.9667777338108756</v>
      </c>
      <c r="I1355" s="1022">
        <v>9.3037345015940257E-2</v>
      </c>
      <c r="J1355" s="1022">
        <v>0</v>
      </c>
      <c r="K1355" s="1023">
        <v>6</v>
      </c>
      <c r="L1355" s="1024">
        <v>2.5555539517789305</v>
      </c>
      <c r="M1355" s="1024">
        <v>2.5555539517789305</v>
      </c>
      <c r="N1355" s="1024">
        <v>1.5578068054474157E-2</v>
      </c>
      <c r="O1355" s="1024">
        <v>1.5578068054474157E-2</v>
      </c>
      <c r="P1355" s="1023"/>
      <c r="Q1355" s="1024">
        <v>0</v>
      </c>
      <c r="R1355" s="1024">
        <v>0</v>
      </c>
      <c r="S1355" s="1024">
        <v>0</v>
      </c>
      <c r="T1355" s="1025">
        <v>0</v>
      </c>
      <c r="U1355" s="418"/>
      <c r="V1355" s="416"/>
      <c r="W1355" s="417"/>
    </row>
    <row r="1356" spans="2:23" ht="15">
      <c r="B1356" s="1018" t="s">
        <v>1763</v>
      </c>
      <c r="C1356" s="1019" t="s">
        <v>1920</v>
      </c>
      <c r="D1356" s="1020" t="s">
        <v>484</v>
      </c>
      <c r="E1356" s="1021">
        <v>392.5</v>
      </c>
      <c r="F1356" s="1022">
        <v>2.9761541399999998</v>
      </c>
      <c r="G1356" s="1022">
        <v>1.9320999999999997</v>
      </c>
      <c r="H1356" s="1022">
        <v>3.2454509852918751</v>
      </c>
      <c r="I1356" s="1022">
        <v>8.3498527951498633E-2</v>
      </c>
      <c r="J1356" s="1022">
        <v>7.5435732488867511E-3</v>
      </c>
      <c r="K1356" s="1023">
        <v>1</v>
      </c>
      <c r="L1356" s="1024">
        <v>10.377909161027082</v>
      </c>
      <c r="M1356" s="1024">
        <v>10.377909161027082</v>
      </c>
      <c r="N1356" s="1024">
        <v>7.9830067628508278E-2</v>
      </c>
      <c r="O1356" s="1024">
        <v>7.9830067628508278E-2</v>
      </c>
      <c r="P1356" s="1023">
        <v>2</v>
      </c>
      <c r="Q1356" s="1024">
        <v>0.93757961783439492</v>
      </c>
      <c r="R1356" s="1024">
        <v>0.93757961783439492</v>
      </c>
      <c r="S1356" s="1024">
        <v>1.019108280254777E-2</v>
      </c>
      <c r="T1356" s="1025">
        <v>1.019108280254777E-2</v>
      </c>
      <c r="U1356" s="418"/>
      <c r="V1356" s="416"/>
      <c r="W1356" s="417"/>
    </row>
    <row r="1357" spans="2:23" ht="15">
      <c r="B1357" s="1018" t="s">
        <v>1764</v>
      </c>
      <c r="C1357" s="1019" t="s">
        <v>1920</v>
      </c>
      <c r="D1357" s="1020" t="s">
        <v>484</v>
      </c>
      <c r="E1357" s="1021">
        <v>770</v>
      </c>
      <c r="F1357" s="1022">
        <v>5.0575983530000004</v>
      </c>
      <c r="G1357" s="1022">
        <v>2.0024199999999999</v>
      </c>
      <c r="H1357" s="1022">
        <v>5.2204011340125964</v>
      </c>
      <c r="I1357" s="1022">
        <v>1.8575433303135418</v>
      </c>
      <c r="J1357" s="1022">
        <v>0</v>
      </c>
      <c r="K1357" s="1023">
        <v>5</v>
      </c>
      <c r="L1357" s="1024">
        <v>117.68441015466468</v>
      </c>
      <c r="M1357" s="1024">
        <v>117.68441015466468</v>
      </c>
      <c r="N1357" s="1024">
        <v>1.9939393661238931</v>
      </c>
      <c r="O1357" s="1024">
        <v>1.9939393661238931</v>
      </c>
      <c r="P1357" s="1023"/>
      <c r="Q1357" s="1024">
        <v>0</v>
      </c>
      <c r="R1357" s="1024">
        <v>0</v>
      </c>
      <c r="S1357" s="1024">
        <v>0</v>
      </c>
      <c r="T1357" s="1025">
        <v>0</v>
      </c>
      <c r="U1357" s="418"/>
      <c r="V1357" s="416"/>
      <c r="W1357" s="417"/>
    </row>
    <row r="1358" spans="2:23" ht="15">
      <c r="B1358" s="1018" t="s">
        <v>1765</v>
      </c>
      <c r="C1358" s="1019" t="s">
        <v>1920</v>
      </c>
      <c r="D1358" s="1020" t="s">
        <v>484</v>
      </c>
      <c r="E1358" s="1021">
        <v>1784.5</v>
      </c>
      <c r="F1358" s="1022">
        <v>7.4958502270000027</v>
      </c>
      <c r="G1358" s="1022">
        <v>2.7158328849999998</v>
      </c>
      <c r="H1358" s="1022">
        <v>8.1735477609175309</v>
      </c>
      <c r="I1358" s="1022">
        <v>1.9738606023833367</v>
      </c>
      <c r="J1358" s="1022">
        <v>11.546320307556233</v>
      </c>
      <c r="K1358" s="1023">
        <v>9</v>
      </c>
      <c r="L1358" s="1024">
        <v>53.959837533272626</v>
      </c>
      <c r="M1358" s="1024">
        <v>53.959837533272626</v>
      </c>
      <c r="N1358" s="1024">
        <v>0.25347903276498529</v>
      </c>
      <c r="O1358" s="1024">
        <v>0.25347903276498529</v>
      </c>
      <c r="P1358" s="1023">
        <v>4</v>
      </c>
      <c r="Q1358" s="1024">
        <v>315.64415802745867</v>
      </c>
      <c r="R1358" s="1024">
        <v>315.64415802745867</v>
      </c>
      <c r="S1358" s="1024">
        <v>1.3768562622583356</v>
      </c>
      <c r="T1358" s="1025">
        <v>1.3768562622583356</v>
      </c>
      <c r="U1358" s="418"/>
      <c r="V1358" s="416"/>
      <c r="W1358" s="417"/>
    </row>
    <row r="1359" spans="2:23" ht="15">
      <c r="B1359" s="1018" t="s">
        <v>1766</v>
      </c>
      <c r="C1359" s="1019" t="s">
        <v>1920</v>
      </c>
      <c r="D1359" s="1020" t="s">
        <v>484</v>
      </c>
      <c r="E1359" s="1021">
        <v>1983.5</v>
      </c>
      <c r="F1359" s="1022">
        <v>6.4011997580000015</v>
      </c>
      <c r="G1359" s="1022">
        <v>4.8984900000000007</v>
      </c>
      <c r="H1359" s="1022">
        <v>8.2878631142170782</v>
      </c>
      <c r="I1359" s="1022">
        <v>1.8994832451402426</v>
      </c>
      <c r="J1359" s="1022">
        <v>2.9661821986791109E-2</v>
      </c>
      <c r="K1359" s="1023">
        <v>24</v>
      </c>
      <c r="L1359" s="1024">
        <v>46.716894912815889</v>
      </c>
      <c r="M1359" s="1024">
        <v>35.300711398825463</v>
      </c>
      <c r="N1359" s="1024">
        <v>0.27459866471094668</v>
      </c>
      <c r="O1359" s="1024">
        <v>0.20603299796025346</v>
      </c>
      <c r="P1359" s="1023">
        <v>2</v>
      </c>
      <c r="Q1359" s="1024">
        <v>0.72951852785480209</v>
      </c>
      <c r="R1359" s="1024">
        <v>0.72951852785480209</v>
      </c>
      <c r="S1359" s="1024">
        <v>0.32871187295185278</v>
      </c>
      <c r="T1359" s="1025">
        <v>0.32871187295185278</v>
      </c>
      <c r="U1359" s="418"/>
      <c r="V1359" s="416"/>
      <c r="W1359" s="417"/>
    </row>
    <row r="1360" spans="2:23" ht="15">
      <c r="B1360" s="1018" t="s">
        <v>1767</v>
      </c>
      <c r="C1360" s="1019" t="s">
        <v>1920</v>
      </c>
      <c r="D1360" s="1020" t="s">
        <v>484</v>
      </c>
      <c r="E1360" s="1021">
        <v>1189</v>
      </c>
      <c r="F1360" s="1022">
        <v>4.9178734380000018</v>
      </c>
      <c r="G1360" s="1022">
        <v>2.9631599999999998</v>
      </c>
      <c r="H1360" s="1022">
        <v>4.6869294852813814</v>
      </c>
      <c r="I1360" s="1022">
        <v>5.2397767996221969</v>
      </c>
      <c r="J1360" s="1022">
        <v>9.2552264181314348E-2</v>
      </c>
      <c r="K1360" s="1023">
        <v>9</v>
      </c>
      <c r="L1360" s="1024">
        <v>214.98177281821646</v>
      </c>
      <c r="M1360" s="1024">
        <v>113.47798812519711</v>
      </c>
      <c r="N1360" s="1024">
        <v>1.7106812014311077</v>
      </c>
      <c r="O1360" s="1024">
        <v>1.1312026480248838</v>
      </c>
      <c r="P1360" s="1023">
        <v>1</v>
      </c>
      <c r="Q1360" s="1024">
        <v>3.7973086627417998</v>
      </c>
      <c r="R1360" s="1024">
        <v>3.7973086627417998</v>
      </c>
      <c r="S1360" s="1024">
        <v>3.6164844407064758E-2</v>
      </c>
      <c r="T1360" s="1025">
        <v>3.6164844407064758E-2</v>
      </c>
      <c r="U1360" s="418"/>
      <c r="V1360" s="416"/>
      <c r="W1360" s="417"/>
    </row>
    <row r="1361" spans="2:23" ht="15">
      <c r="B1361" s="1018" t="s">
        <v>1768</v>
      </c>
      <c r="C1361" s="1019" t="s">
        <v>1920</v>
      </c>
      <c r="D1361" s="1020" t="s">
        <v>484</v>
      </c>
      <c r="E1361" s="1021">
        <v>2011</v>
      </c>
      <c r="F1361" s="1022">
        <v>6.5556556250000018</v>
      </c>
      <c r="G1361" s="1022">
        <v>8.7173395849999995</v>
      </c>
      <c r="H1361" s="1022">
        <v>8.5736514974659421</v>
      </c>
      <c r="I1361" s="1022">
        <v>9.8789853114799513</v>
      </c>
      <c r="J1361" s="1022">
        <v>0.55683049927380357</v>
      </c>
      <c r="K1361" s="1023">
        <v>14</v>
      </c>
      <c r="L1361" s="1024">
        <v>239.64643680035684</v>
      </c>
      <c r="M1361" s="1024">
        <v>237.78998250406457</v>
      </c>
      <c r="N1361" s="1024">
        <v>1.2675285438943538</v>
      </c>
      <c r="O1361" s="1024">
        <v>1.2489640000209117</v>
      </c>
      <c r="P1361" s="1023">
        <v>3</v>
      </c>
      <c r="Q1361" s="1024">
        <v>13.507707608155147</v>
      </c>
      <c r="R1361" s="1024">
        <v>13.507707608155147</v>
      </c>
      <c r="S1361" s="1024">
        <v>0.10044753853804078</v>
      </c>
      <c r="T1361" s="1025">
        <v>0.10044753853804078</v>
      </c>
      <c r="U1361" s="418"/>
      <c r="V1361" s="416"/>
      <c r="W1361" s="417"/>
    </row>
    <row r="1362" spans="2:23" ht="15">
      <c r="B1362" s="1018" t="s">
        <v>1769</v>
      </c>
      <c r="C1362" s="1019" t="s">
        <v>1920</v>
      </c>
      <c r="D1362" s="1020" t="s">
        <v>484</v>
      </c>
      <c r="E1362" s="1021">
        <v>2081.5</v>
      </c>
      <c r="F1362" s="1022">
        <v>6.8001239370000022</v>
      </c>
      <c r="G1362" s="1022">
        <v>3.2024599999999999</v>
      </c>
      <c r="H1362" s="1022">
        <v>5.1632434573628228</v>
      </c>
      <c r="I1362" s="1022">
        <v>1.8342839033511871</v>
      </c>
      <c r="J1362" s="1022">
        <v>1.0983073671252805</v>
      </c>
      <c r="K1362" s="1023">
        <v>14</v>
      </c>
      <c r="L1362" s="1024">
        <v>42.989346836153317</v>
      </c>
      <c r="M1362" s="1024">
        <v>42.989346836153317</v>
      </c>
      <c r="N1362" s="1024">
        <v>0.31563773969603992</v>
      </c>
      <c r="O1362" s="1024">
        <v>0.31563773969603992</v>
      </c>
      <c r="P1362" s="1023">
        <v>3</v>
      </c>
      <c r="Q1362" s="1024">
        <v>25.740571703098727</v>
      </c>
      <c r="R1362" s="1024">
        <v>25.740571703098727</v>
      </c>
      <c r="S1362" s="1024">
        <v>0.13307710785491234</v>
      </c>
      <c r="T1362" s="1025">
        <v>0.13307710785491234</v>
      </c>
      <c r="U1362" s="418"/>
      <c r="V1362" s="416"/>
      <c r="W1362" s="417"/>
    </row>
    <row r="1363" spans="2:23" ht="15">
      <c r="B1363" s="1018" t="s">
        <v>1770</v>
      </c>
      <c r="C1363" s="1019" t="s">
        <v>1920</v>
      </c>
      <c r="D1363" s="1020" t="s">
        <v>484</v>
      </c>
      <c r="E1363" s="1021">
        <v>2151.5</v>
      </c>
      <c r="F1363" s="1022">
        <v>7.7391680949999984</v>
      </c>
      <c r="G1363" s="1022">
        <v>2.1529500000000001</v>
      </c>
      <c r="H1363" s="1022">
        <v>6.4016597847745693</v>
      </c>
      <c r="I1363" s="1022">
        <v>2.5346406241374471</v>
      </c>
      <c r="J1363" s="1022">
        <v>5.5775294708956409</v>
      </c>
      <c r="K1363" s="1023">
        <v>11</v>
      </c>
      <c r="L1363" s="1024">
        <v>57.470602189333746</v>
      </c>
      <c r="M1363" s="1024">
        <v>54.561933818429729</v>
      </c>
      <c r="N1363" s="1024">
        <v>0.71175147820538542</v>
      </c>
      <c r="O1363" s="1024">
        <v>0.64249746937433727</v>
      </c>
      <c r="P1363" s="1023">
        <v>7</v>
      </c>
      <c r="Q1363" s="1024">
        <v>126.46525679758308</v>
      </c>
      <c r="R1363" s="1024">
        <v>126.46525679758308</v>
      </c>
      <c r="S1363" s="1024">
        <v>0.65163839181966066</v>
      </c>
      <c r="T1363" s="1025">
        <v>0.65163839181966066</v>
      </c>
      <c r="U1363" s="418"/>
      <c r="V1363" s="416"/>
      <c r="W1363" s="417"/>
    </row>
    <row r="1364" spans="2:23" ht="15">
      <c r="B1364" s="1018" t="s">
        <v>1771</v>
      </c>
      <c r="C1364" s="1019" t="s">
        <v>1920</v>
      </c>
      <c r="D1364" s="1020" t="s">
        <v>484</v>
      </c>
      <c r="E1364" s="1021">
        <v>662.5</v>
      </c>
      <c r="F1364" s="1022">
        <v>2.3092750459999993</v>
      </c>
      <c r="G1364" s="1022">
        <v>2.8709000000000007</v>
      </c>
      <c r="H1364" s="1022">
        <v>3.2198824512705428</v>
      </c>
      <c r="I1364" s="1022">
        <v>3.1650196989264745E-2</v>
      </c>
      <c r="J1364" s="1022">
        <v>0</v>
      </c>
      <c r="K1364" s="1023">
        <v>4</v>
      </c>
      <c r="L1364" s="1024">
        <v>2.3305651164504724</v>
      </c>
      <c r="M1364" s="1024">
        <v>2.3305651164504724</v>
      </c>
      <c r="N1364" s="1024">
        <v>2.1132061076614098E-2</v>
      </c>
      <c r="O1364" s="1024">
        <v>2.1132061076614098E-2</v>
      </c>
      <c r="P1364" s="1023"/>
      <c r="Q1364" s="1024">
        <v>0</v>
      </c>
      <c r="R1364" s="1024">
        <v>0</v>
      </c>
      <c r="S1364" s="1024">
        <v>0</v>
      </c>
      <c r="T1364" s="1025">
        <v>0</v>
      </c>
      <c r="U1364" s="418"/>
      <c r="V1364" s="416"/>
      <c r="W1364" s="417"/>
    </row>
    <row r="1365" spans="2:23" ht="15">
      <c r="B1365" s="1018" t="s">
        <v>1772</v>
      </c>
      <c r="C1365" s="1019" t="s">
        <v>1920</v>
      </c>
      <c r="D1365" s="1020" t="s">
        <v>484</v>
      </c>
      <c r="E1365" s="1021">
        <v>38.5</v>
      </c>
      <c r="F1365" s="1022">
        <v>0.80767043400000016</v>
      </c>
      <c r="G1365" s="1022">
        <v>1.9772099999999997</v>
      </c>
      <c r="H1365" s="1022">
        <v>0.57157676649772948</v>
      </c>
      <c r="I1365" s="1022">
        <v>0.27507393865981328</v>
      </c>
      <c r="J1365" s="1022">
        <v>0.22226892591760608</v>
      </c>
      <c r="K1365" s="1023">
        <v>3</v>
      </c>
      <c r="L1365" s="1024">
        <v>348.54545454545456</v>
      </c>
      <c r="M1365" s="1024">
        <v>348.54545454545456</v>
      </c>
      <c r="N1365" s="1024">
        <v>1.7662337662337662</v>
      </c>
      <c r="O1365" s="1024">
        <v>1.7662337662337662</v>
      </c>
      <c r="P1365" s="1023">
        <v>2</v>
      </c>
      <c r="Q1365" s="1024">
        <v>281.63636363636363</v>
      </c>
      <c r="R1365" s="1024">
        <v>281.63636363636363</v>
      </c>
      <c r="S1365" s="1024">
        <v>1.5064935064935066</v>
      </c>
      <c r="T1365" s="1025">
        <v>1.5064935064935066</v>
      </c>
      <c r="U1365" s="418"/>
      <c r="V1365" s="416"/>
      <c r="W1365" s="417"/>
    </row>
    <row r="1366" spans="2:23" ht="15">
      <c r="B1366" s="1018" t="s">
        <v>1773</v>
      </c>
      <c r="C1366" s="1019" t="s">
        <v>1920</v>
      </c>
      <c r="D1366" s="1020" t="s">
        <v>484</v>
      </c>
      <c r="E1366" s="1021">
        <v>1778.5</v>
      </c>
      <c r="F1366" s="1022">
        <v>6.0037008880000018</v>
      </c>
      <c r="G1366" s="1022">
        <v>0.91052999999999995</v>
      </c>
      <c r="H1366" s="1022">
        <v>3.9629322477175912</v>
      </c>
      <c r="I1366" s="1022">
        <v>0.69750680457188763</v>
      </c>
      <c r="J1366" s="1022">
        <v>0.77920191939316075</v>
      </c>
      <c r="K1366" s="1023">
        <v>5</v>
      </c>
      <c r="L1366" s="1024">
        <v>19.132216476341767</v>
      </c>
      <c r="M1366" s="1024">
        <v>19.132216476341767</v>
      </c>
      <c r="N1366" s="1024">
        <v>0.11264166779688377</v>
      </c>
      <c r="O1366" s="1024">
        <v>0.11264166779688377</v>
      </c>
      <c r="P1366" s="1023">
        <v>3</v>
      </c>
      <c r="Q1366" s="1024">
        <v>21.373067191453472</v>
      </c>
      <c r="R1366" s="1024">
        <v>21.348889513635086</v>
      </c>
      <c r="S1366" s="1024">
        <v>8.7714366038796746E-2</v>
      </c>
      <c r="T1366" s="1025">
        <v>6.3536688220410462E-2</v>
      </c>
      <c r="U1366" s="418"/>
      <c r="V1366" s="416"/>
      <c r="W1366" s="417"/>
    </row>
    <row r="1367" spans="2:23" ht="15">
      <c r="B1367" s="1018" t="s">
        <v>1774</v>
      </c>
      <c r="C1367" s="1019" t="s">
        <v>1920</v>
      </c>
      <c r="D1367" s="1020" t="s">
        <v>484</v>
      </c>
      <c r="E1367" s="1021">
        <v>22.5</v>
      </c>
      <c r="F1367" s="1022">
        <v>0.88484957599999969</v>
      </c>
      <c r="G1367" s="1022">
        <v>3.0813299999999999</v>
      </c>
      <c r="H1367" s="1022">
        <v>2.4675921637651146</v>
      </c>
      <c r="I1367" s="1022">
        <v>1.7342025035655316E-2</v>
      </c>
      <c r="J1367" s="1022">
        <v>0</v>
      </c>
      <c r="K1367" s="1023">
        <v>1</v>
      </c>
      <c r="L1367" s="1024">
        <v>37.600013224283863</v>
      </c>
      <c r="M1367" s="1024">
        <v>37.600013224283863</v>
      </c>
      <c r="N1367" s="1024">
        <v>0.69629652235243067</v>
      </c>
      <c r="O1367" s="1024">
        <v>0.69629652235243067</v>
      </c>
      <c r="P1367" s="1023"/>
      <c r="Q1367" s="1024">
        <v>0</v>
      </c>
      <c r="R1367" s="1024">
        <v>0</v>
      </c>
      <c r="S1367" s="1024">
        <v>0</v>
      </c>
      <c r="T1367" s="1025">
        <v>0</v>
      </c>
      <c r="U1367" s="418"/>
      <c r="V1367" s="416"/>
      <c r="W1367" s="417"/>
    </row>
    <row r="1368" spans="2:23" ht="15">
      <c r="B1368" s="1018" t="s">
        <v>1775</v>
      </c>
      <c r="C1368" s="1019" t="s">
        <v>1920</v>
      </c>
      <c r="D1368" s="1020" t="s">
        <v>484</v>
      </c>
      <c r="E1368" s="1021">
        <v>579.5</v>
      </c>
      <c r="F1368" s="1022">
        <v>2.4600885990000001</v>
      </c>
      <c r="G1368" s="1022">
        <v>2.6329299999999995</v>
      </c>
      <c r="H1368" s="1022">
        <v>2.4768326548234945</v>
      </c>
      <c r="I1368" s="1022">
        <v>0.46614385649167811</v>
      </c>
      <c r="J1368" s="1022">
        <v>0.18867132658356969</v>
      </c>
      <c r="K1368" s="1023">
        <v>1</v>
      </c>
      <c r="L1368" s="1024">
        <v>39.24074386583515</v>
      </c>
      <c r="M1368" s="1024">
        <v>39.24074386583515</v>
      </c>
      <c r="N1368" s="1024">
        <v>0.64538426600827337</v>
      </c>
      <c r="O1368" s="1024">
        <v>0.64538426600827337</v>
      </c>
      <c r="P1368" s="1023">
        <v>1</v>
      </c>
      <c r="Q1368" s="1024">
        <v>15.882657463330457</v>
      </c>
      <c r="R1368" s="1024">
        <v>15.882657463330457</v>
      </c>
      <c r="S1368" s="1024">
        <v>4.4866264020707508E-2</v>
      </c>
      <c r="T1368" s="1025">
        <v>4.4866264020707508E-2</v>
      </c>
      <c r="U1368" s="418"/>
      <c r="V1368" s="416"/>
      <c r="W1368" s="417"/>
    </row>
    <row r="1369" spans="2:23" ht="15">
      <c r="B1369" s="1018" t="s">
        <v>1776</v>
      </c>
      <c r="C1369" s="1019" t="s">
        <v>1920</v>
      </c>
      <c r="D1369" s="1020" t="s">
        <v>484</v>
      </c>
      <c r="E1369" s="1021">
        <v>333</v>
      </c>
      <c r="F1369" s="1022">
        <v>2.7916193010000008</v>
      </c>
      <c r="G1369" s="1022">
        <v>0.74268000000000012</v>
      </c>
      <c r="H1369" s="1022">
        <v>3.1485877759293932</v>
      </c>
      <c r="I1369" s="1022">
        <v>0.99025106328240953</v>
      </c>
      <c r="J1369" s="1022">
        <v>3.3946079619990376E-2</v>
      </c>
      <c r="K1369" s="1023">
        <v>3</v>
      </c>
      <c r="L1369" s="1024">
        <v>145.06805584881758</v>
      </c>
      <c r="M1369" s="1024">
        <v>145.06805584881758</v>
      </c>
      <c r="N1369" s="1024">
        <v>1.0290289898892422</v>
      </c>
      <c r="O1369" s="1024">
        <v>1.0290289898892422</v>
      </c>
      <c r="P1369" s="1023">
        <v>1</v>
      </c>
      <c r="Q1369" s="1024">
        <v>4.9729729729729728</v>
      </c>
      <c r="R1369" s="1024">
        <v>4.9729729729729728</v>
      </c>
      <c r="S1369" s="1024">
        <v>7.2072072072072071E-2</v>
      </c>
      <c r="T1369" s="1025">
        <v>7.2072072072072071E-2</v>
      </c>
      <c r="U1369" s="418"/>
      <c r="V1369" s="416"/>
      <c r="W1369" s="417"/>
    </row>
    <row r="1370" spans="2:23" ht="15">
      <c r="B1370" s="1018" t="s">
        <v>1777</v>
      </c>
      <c r="C1370" s="1019" t="s">
        <v>1920</v>
      </c>
      <c r="D1370" s="1020" t="s">
        <v>484</v>
      </c>
      <c r="E1370" s="1021">
        <v>1661</v>
      </c>
      <c r="F1370" s="1022">
        <v>8.2483413930000005</v>
      </c>
      <c r="G1370" s="1022">
        <v>1.9722999999999999</v>
      </c>
      <c r="H1370" s="1022">
        <v>5.2394536928958528</v>
      </c>
      <c r="I1370" s="1022">
        <v>0.23737636356484249</v>
      </c>
      <c r="J1370" s="1022">
        <v>3.2584546643927719</v>
      </c>
      <c r="K1370" s="1023">
        <v>6</v>
      </c>
      <c r="L1370" s="1024">
        <v>6.971697693054824</v>
      </c>
      <c r="M1370" s="1024">
        <v>6.971697693054824</v>
      </c>
      <c r="N1370" s="1024">
        <v>8.087492419753288E-2</v>
      </c>
      <c r="O1370" s="1024">
        <v>8.087492419753288E-2</v>
      </c>
      <c r="P1370" s="1023">
        <v>5</v>
      </c>
      <c r="Q1370" s="1024">
        <v>95.700180614087898</v>
      </c>
      <c r="R1370" s="1024">
        <v>95.700180614087898</v>
      </c>
      <c r="S1370" s="1024">
        <v>0.43527995183624324</v>
      </c>
      <c r="T1370" s="1025">
        <v>0.43527995183624324</v>
      </c>
      <c r="U1370" s="418"/>
      <c r="V1370" s="416"/>
      <c r="W1370" s="417"/>
    </row>
    <row r="1371" spans="2:23" ht="15">
      <c r="B1371" s="1018" t="s">
        <v>1778</v>
      </c>
      <c r="C1371" s="1019" t="s">
        <v>1920</v>
      </c>
      <c r="D1371" s="1020" t="s">
        <v>484</v>
      </c>
      <c r="E1371" s="1021">
        <v>475.5</v>
      </c>
      <c r="F1371" s="1022">
        <v>3.4559726389999992</v>
      </c>
      <c r="G1371" s="1022">
        <v>0.47731999999999991</v>
      </c>
      <c r="H1371" s="1022">
        <v>2.2666257726645127</v>
      </c>
      <c r="I1371" s="1022">
        <v>2.8698376490330028E-3</v>
      </c>
      <c r="J1371" s="1022">
        <v>0.19568192998335032</v>
      </c>
      <c r="K1371" s="1023">
        <v>1</v>
      </c>
      <c r="L1371" s="1024">
        <v>0.29442691903259727</v>
      </c>
      <c r="M1371" s="1024">
        <v>0.29442691903259727</v>
      </c>
      <c r="N1371" s="1024">
        <v>2.103049421661409E-3</v>
      </c>
      <c r="O1371" s="1024">
        <v>2.103049421661409E-3</v>
      </c>
      <c r="P1371" s="1023">
        <v>1</v>
      </c>
      <c r="Q1371" s="1024">
        <v>20.07570977917981</v>
      </c>
      <c r="R1371" s="1024">
        <v>20.07570977917981</v>
      </c>
      <c r="S1371" s="1024">
        <v>9.0431125131440596E-2</v>
      </c>
      <c r="T1371" s="1025">
        <v>9.0431125131440596E-2</v>
      </c>
      <c r="U1371" s="418"/>
      <c r="V1371" s="416"/>
      <c r="W1371" s="417"/>
    </row>
    <row r="1372" spans="2:23" ht="15">
      <c r="B1372" s="1018" t="s">
        <v>1779</v>
      </c>
      <c r="C1372" s="1019" t="s">
        <v>1920</v>
      </c>
      <c r="D1372" s="1020" t="s">
        <v>484</v>
      </c>
      <c r="E1372" s="1021">
        <v>1760.5</v>
      </c>
      <c r="F1372" s="1022">
        <v>7.3503896389999976</v>
      </c>
      <c r="G1372" s="1022">
        <v>1.2809199999999996</v>
      </c>
      <c r="H1372" s="1022">
        <v>6.5350276969573731</v>
      </c>
      <c r="I1372" s="1022">
        <v>5.5756790702044659E-2</v>
      </c>
      <c r="J1372" s="1022">
        <v>1.4808157280606793</v>
      </c>
      <c r="K1372" s="1023">
        <v>1</v>
      </c>
      <c r="L1372" s="1024">
        <v>1.5450140951168021</v>
      </c>
      <c r="M1372" s="1024">
        <v>1.5450140951168021</v>
      </c>
      <c r="N1372" s="1024">
        <v>1.5147196437377393E-2</v>
      </c>
      <c r="O1372" s="1024">
        <v>1.5147196437377393E-2</v>
      </c>
      <c r="P1372" s="1023">
        <v>4</v>
      </c>
      <c r="Q1372" s="1024">
        <v>41.033229196251064</v>
      </c>
      <c r="R1372" s="1024">
        <v>41.033229196251064</v>
      </c>
      <c r="S1372" s="1024">
        <v>0.48168134052825901</v>
      </c>
      <c r="T1372" s="1025">
        <v>0.48168134052825901</v>
      </c>
      <c r="U1372" s="418"/>
      <c r="V1372" s="416"/>
      <c r="W1372" s="417"/>
    </row>
    <row r="1373" spans="2:23" ht="15">
      <c r="B1373" s="1018" t="s">
        <v>1780</v>
      </c>
      <c r="C1373" s="1019" t="s">
        <v>1920</v>
      </c>
      <c r="D1373" s="1020" t="s">
        <v>484</v>
      </c>
      <c r="E1373" s="1021">
        <v>1973</v>
      </c>
      <c r="F1373" s="1022">
        <v>5.9346858170000001</v>
      </c>
      <c r="G1373" s="1022">
        <v>2.3165678710000002</v>
      </c>
      <c r="H1373" s="1022">
        <v>7.0494467868053299</v>
      </c>
      <c r="I1373" s="1022">
        <v>0.84100585548702578</v>
      </c>
      <c r="J1373" s="1022">
        <v>9.4930129661941684E-2</v>
      </c>
      <c r="K1373" s="1023">
        <v>10</v>
      </c>
      <c r="L1373" s="1024">
        <v>20.794220326457967</v>
      </c>
      <c r="M1373" s="1024">
        <v>20.794220326457967</v>
      </c>
      <c r="N1373" s="1024">
        <v>0.11589792447832113</v>
      </c>
      <c r="O1373" s="1024">
        <v>0.11589792447832113</v>
      </c>
      <c r="P1373" s="1023">
        <v>2</v>
      </c>
      <c r="Q1373" s="1024">
        <v>2.3471870248352764</v>
      </c>
      <c r="R1373" s="1024">
        <v>2.3471870248352764</v>
      </c>
      <c r="S1373" s="1024">
        <v>1.8753167764825138E-2</v>
      </c>
      <c r="T1373" s="1025">
        <v>1.8753167764825138E-2</v>
      </c>
      <c r="U1373" s="418"/>
      <c r="V1373" s="416"/>
      <c r="W1373" s="417"/>
    </row>
    <row r="1374" spans="2:23" ht="15">
      <c r="B1374" s="1018" t="s">
        <v>1781</v>
      </c>
      <c r="C1374" s="1019" t="s">
        <v>1920</v>
      </c>
      <c r="D1374" s="1020" t="s">
        <v>484</v>
      </c>
      <c r="E1374" s="1021">
        <v>2729.5</v>
      </c>
      <c r="F1374" s="1022">
        <v>8.2041834010000034</v>
      </c>
      <c r="G1374" s="1022">
        <v>0.42974000000000001</v>
      </c>
      <c r="H1374" s="1022">
        <v>7.5257607588867712</v>
      </c>
      <c r="I1374" s="1022">
        <v>2.3290095474583721</v>
      </c>
      <c r="J1374" s="1022">
        <v>2.1926174603822646</v>
      </c>
      <c r="K1374" s="1023">
        <v>14</v>
      </c>
      <c r="L1374" s="1024">
        <v>41.625443826994413</v>
      </c>
      <c r="M1374" s="1024">
        <v>41.596867164602031</v>
      </c>
      <c r="N1374" s="1024">
        <v>0.19185438678473823</v>
      </c>
      <c r="O1374" s="1024">
        <v>0.19148801931816925</v>
      </c>
      <c r="P1374" s="1023">
        <v>7</v>
      </c>
      <c r="Q1374" s="1024">
        <v>39.187763326616597</v>
      </c>
      <c r="R1374" s="1024">
        <v>39.187763326616597</v>
      </c>
      <c r="S1374" s="1024">
        <v>0.22934603407217438</v>
      </c>
      <c r="T1374" s="1025">
        <v>0.22934603407217438</v>
      </c>
      <c r="U1374" s="418"/>
      <c r="V1374" s="416"/>
      <c r="W1374" s="417"/>
    </row>
    <row r="1375" spans="2:23" ht="15">
      <c r="B1375" s="1018" t="s">
        <v>1782</v>
      </c>
      <c r="C1375" s="1019" t="s">
        <v>1920</v>
      </c>
      <c r="D1375" s="1020" t="s">
        <v>484</v>
      </c>
      <c r="E1375" s="1021">
        <v>2039.5</v>
      </c>
      <c r="F1375" s="1022">
        <v>9.3721292550000008</v>
      </c>
      <c r="G1375" s="1022">
        <v>1.2974900000000003</v>
      </c>
      <c r="H1375" s="1022">
        <v>5.3537690461954002</v>
      </c>
      <c r="I1375" s="1022">
        <v>0.6964616533552328</v>
      </c>
      <c r="J1375" s="1022">
        <v>0.61826552380346</v>
      </c>
      <c r="K1375" s="1023">
        <v>9</v>
      </c>
      <c r="L1375" s="1024">
        <v>16.658818893264282</v>
      </c>
      <c r="M1375" s="1024">
        <v>15.184275835452929</v>
      </c>
      <c r="N1375" s="1024">
        <v>0.16016995845457069</v>
      </c>
      <c r="O1375" s="1024">
        <v>0.14823894051834485</v>
      </c>
      <c r="P1375" s="1023">
        <v>2</v>
      </c>
      <c r="Q1375" s="1024">
        <v>14.788428536405982</v>
      </c>
      <c r="R1375" s="1024">
        <v>14.788428536405982</v>
      </c>
      <c r="S1375" s="1024">
        <v>8.3844079431233148E-2</v>
      </c>
      <c r="T1375" s="1025">
        <v>8.3844079431233148E-2</v>
      </c>
      <c r="U1375" s="418"/>
      <c r="V1375" s="416"/>
      <c r="W1375" s="417"/>
    </row>
    <row r="1376" spans="2:23" ht="15">
      <c r="B1376" s="1018" t="s">
        <v>1783</v>
      </c>
      <c r="C1376" s="1019" t="s">
        <v>1920</v>
      </c>
      <c r="D1376" s="1020" t="s">
        <v>484</v>
      </c>
      <c r="E1376" s="1021">
        <v>908</v>
      </c>
      <c r="F1376" s="1022">
        <v>4.3856158440000002</v>
      </c>
      <c r="G1376" s="1022">
        <v>0.47710000000000002</v>
      </c>
      <c r="H1376" s="1022">
        <v>2.8388312736053898</v>
      </c>
      <c r="I1376" s="1022">
        <v>0.23474588153099155</v>
      </c>
      <c r="J1376" s="1022">
        <v>9.4417658653185799E-2</v>
      </c>
      <c r="K1376" s="1023">
        <v>5</v>
      </c>
      <c r="L1376" s="1024">
        <v>12.611967414486251</v>
      </c>
      <c r="M1376" s="1024">
        <v>12.611967414486251</v>
      </c>
      <c r="N1376" s="1024">
        <v>0.14684287658872058</v>
      </c>
      <c r="O1376" s="1024">
        <v>0.14684287658872058</v>
      </c>
      <c r="P1376" s="1023">
        <v>1</v>
      </c>
      <c r="Q1376" s="1024">
        <v>5.0726872246696031</v>
      </c>
      <c r="R1376" s="1024">
        <v>5.0726872246696031</v>
      </c>
      <c r="S1376" s="1024">
        <v>0.10792951541850221</v>
      </c>
      <c r="T1376" s="1025">
        <v>0.10792951541850221</v>
      </c>
      <c r="U1376" s="418"/>
      <c r="V1376" s="416"/>
      <c r="W1376" s="417"/>
    </row>
    <row r="1377" spans="2:23" ht="15">
      <c r="B1377" s="1018" t="s">
        <v>1784</v>
      </c>
      <c r="C1377" s="1019" t="s">
        <v>1920</v>
      </c>
      <c r="D1377" s="1020" t="s">
        <v>484</v>
      </c>
      <c r="E1377" s="1021">
        <v>749.5</v>
      </c>
      <c r="F1377" s="1022">
        <v>4.261032117000001</v>
      </c>
      <c r="G1377" s="1022">
        <v>0.6782999999999999</v>
      </c>
      <c r="H1377" s="1022">
        <v>4.1153527187836527</v>
      </c>
      <c r="I1377" s="1022">
        <v>0.16346456796641423</v>
      </c>
      <c r="J1377" s="1022">
        <v>3.3105627165630709E-2</v>
      </c>
      <c r="K1377" s="1023">
        <v>3</v>
      </c>
      <c r="L1377" s="1024">
        <v>10.639536302196255</v>
      </c>
      <c r="M1377" s="1024">
        <v>10.639536302196255</v>
      </c>
      <c r="N1377" s="1024">
        <v>0.151656636243824</v>
      </c>
      <c r="O1377" s="1024">
        <v>0.151656636243824</v>
      </c>
      <c r="P1377" s="1023">
        <v>1</v>
      </c>
      <c r="Q1377" s="1024">
        <v>2.1547698465643763</v>
      </c>
      <c r="R1377" s="1024">
        <v>2.1547698465643763</v>
      </c>
      <c r="S1377" s="1024">
        <v>0.12675116744496331</v>
      </c>
      <c r="T1377" s="1025">
        <v>0.12675116744496331</v>
      </c>
      <c r="U1377" s="418"/>
      <c r="V1377" s="416"/>
      <c r="W1377" s="417"/>
    </row>
    <row r="1378" spans="2:23" ht="15">
      <c r="B1378" s="1018" t="s">
        <v>1785</v>
      </c>
      <c r="C1378" s="1019" t="s">
        <v>1920</v>
      </c>
      <c r="D1378" s="1020" t="s">
        <v>484</v>
      </c>
      <c r="E1378" s="1021">
        <v>1396.5</v>
      </c>
      <c r="F1378" s="1022">
        <v>14.674895617999997</v>
      </c>
      <c r="G1378" s="1022">
        <v>3.0296099999999995</v>
      </c>
      <c r="H1378" s="1022">
        <v>4.8393499563474425</v>
      </c>
      <c r="I1378" s="1022">
        <v>1.1451130809510506</v>
      </c>
      <c r="J1378" s="1022">
        <v>1.3136886826852072</v>
      </c>
      <c r="K1378" s="1023">
        <v>11</v>
      </c>
      <c r="L1378" s="1024">
        <v>40.001671834441019</v>
      </c>
      <c r="M1378" s="1024">
        <v>40.001671834441019</v>
      </c>
      <c r="N1378" s="1024">
        <v>0.23606636820409702</v>
      </c>
      <c r="O1378" s="1024">
        <v>0.23606636820409702</v>
      </c>
      <c r="P1378" s="1023">
        <v>10</v>
      </c>
      <c r="Q1378" s="1024">
        <v>45.890440386680986</v>
      </c>
      <c r="R1378" s="1024">
        <v>45.890440386680986</v>
      </c>
      <c r="S1378" s="1024">
        <v>0.25205871822413178</v>
      </c>
      <c r="T1378" s="1025">
        <v>0.25205871822413178</v>
      </c>
      <c r="U1378" s="418"/>
      <c r="V1378" s="416"/>
      <c r="W1378" s="417"/>
    </row>
    <row r="1379" spans="2:23" ht="15">
      <c r="B1379" s="1018" t="s">
        <v>1786</v>
      </c>
      <c r="C1379" s="1019" t="s">
        <v>1920</v>
      </c>
      <c r="D1379" s="1020" t="s">
        <v>484</v>
      </c>
      <c r="E1379" s="1021">
        <v>1571.5</v>
      </c>
      <c r="F1379" s="1022">
        <v>12.119016157999997</v>
      </c>
      <c r="G1379" s="1022">
        <v>1.5715899999999996</v>
      </c>
      <c r="H1379" s="1022">
        <v>5.2775588106623692</v>
      </c>
      <c r="I1379" s="1022">
        <v>0.82633542949434569</v>
      </c>
      <c r="J1379" s="1022">
        <v>0.53836104411824104</v>
      </c>
      <c r="K1379" s="1023">
        <v>11</v>
      </c>
      <c r="L1379" s="1024">
        <v>25.651495821567771</v>
      </c>
      <c r="M1379" s="1024">
        <v>25.651495821567771</v>
      </c>
      <c r="N1379" s="1024">
        <v>8.3571933766971057E-2</v>
      </c>
      <c r="O1379" s="1024">
        <v>8.3571933766971057E-2</v>
      </c>
      <c r="P1379" s="1023">
        <v>5</v>
      </c>
      <c r="Q1379" s="1024">
        <v>16.71205854279351</v>
      </c>
      <c r="R1379" s="1024">
        <v>16.71205854279351</v>
      </c>
      <c r="S1379" s="1024">
        <v>0.15017499204581611</v>
      </c>
      <c r="T1379" s="1025">
        <v>0.15017499204581611</v>
      </c>
      <c r="U1379" s="418"/>
      <c r="V1379" s="416"/>
      <c r="W1379" s="417"/>
    </row>
    <row r="1380" spans="2:23" ht="15">
      <c r="B1380" s="1018" t="s">
        <v>1787</v>
      </c>
      <c r="C1380" s="1019" t="s">
        <v>1920</v>
      </c>
      <c r="D1380" s="1020" t="s">
        <v>484</v>
      </c>
      <c r="E1380" s="1021">
        <v>1894.5</v>
      </c>
      <c r="F1380" s="1022">
        <v>11.798622205999996</v>
      </c>
      <c r="G1380" s="1022">
        <v>3.09165</v>
      </c>
      <c r="H1380" s="1022">
        <v>7.659128671069575</v>
      </c>
      <c r="I1380" s="1022">
        <v>0.5639433941890476</v>
      </c>
      <c r="J1380" s="1022">
        <v>0</v>
      </c>
      <c r="K1380" s="1023">
        <v>11</v>
      </c>
      <c r="L1380" s="1024">
        <v>14.521504413990334</v>
      </c>
      <c r="M1380" s="1024">
        <v>11.786748737608045</v>
      </c>
      <c r="N1380" s="1024">
        <v>0.10768008339087294</v>
      </c>
      <c r="O1380" s="1024">
        <v>9.0261257490780789E-2</v>
      </c>
      <c r="P1380" s="1023"/>
      <c r="Q1380" s="1024">
        <v>0</v>
      </c>
      <c r="R1380" s="1024">
        <v>0</v>
      </c>
      <c r="S1380" s="1024">
        <v>0</v>
      </c>
      <c r="T1380" s="1025">
        <v>0</v>
      </c>
      <c r="U1380" s="418"/>
      <c r="V1380" s="416"/>
      <c r="W1380" s="417"/>
    </row>
    <row r="1381" spans="2:23" ht="15">
      <c r="B1381" s="1018" t="s">
        <v>1788</v>
      </c>
      <c r="C1381" s="1019" t="s">
        <v>1920</v>
      </c>
      <c r="D1381" s="1020" t="s">
        <v>484</v>
      </c>
      <c r="E1381" s="1021">
        <v>866.5</v>
      </c>
      <c r="F1381" s="1022">
        <v>4.8191163750000001</v>
      </c>
      <c r="G1381" s="1022">
        <v>1.8634800000000005</v>
      </c>
      <c r="H1381" s="1022">
        <v>3.6771438644687264</v>
      </c>
      <c r="I1381" s="1022">
        <v>0.42434669427421773</v>
      </c>
      <c r="J1381" s="1022">
        <v>8.519318049557971E-2</v>
      </c>
      <c r="K1381" s="1023">
        <v>5</v>
      </c>
      <c r="L1381" s="1024">
        <v>23.890374801644548</v>
      </c>
      <c r="M1381" s="1024">
        <v>23.890374801644548</v>
      </c>
      <c r="N1381" s="1024">
        <v>0.11733031451736503</v>
      </c>
      <c r="O1381" s="1024">
        <v>0.11733031451736503</v>
      </c>
      <c r="P1381" s="1023">
        <v>2</v>
      </c>
      <c r="Q1381" s="1024">
        <v>4.7963069821119442</v>
      </c>
      <c r="R1381" s="1024">
        <v>4.7963069821119442</v>
      </c>
      <c r="S1381" s="1024">
        <v>3.8084246970571264E-2</v>
      </c>
      <c r="T1381" s="1025">
        <v>3.8084246970571264E-2</v>
      </c>
      <c r="U1381" s="418"/>
      <c r="V1381" s="416"/>
      <c r="W1381" s="417"/>
    </row>
    <row r="1382" spans="2:23" ht="15">
      <c r="B1382" s="1018" t="s">
        <v>1789</v>
      </c>
      <c r="C1382" s="1019" t="s">
        <v>1920</v>
      </c>
      <c r="D1382" s="1020" t="s">
        <v>484</v>
      </c>
      <c r="E1382" s="1021">
        <v>4</v>
      </c>
      <c r="F1382" s="1022"/>
      <c r="G1382" s="1022"/>
      <c r="H1382" s="1022">
        <v>5.258506251779111</v>
      </c>
      <c r="I1382" s="1022">
        <v>1.0392912057569518E-2</v>
      </c>
      <c r="J1382" s="1022">
        <v>0</v>
      </c>
      <c r="K1382" s="1023">
        <v>1</v>
      </c>
      <c r="L1382" s="1024">
        <v>126.75</v>
      </c>
      <c r="M1382" s="1024">
        <v>126.75</v>
      </c>
      <c r="N1382" s="1024">
        <v>0.75</v>
      </c>
      <c r="O1382" s="1024">
        <v>0.75</v>
      </c>
      <c r="P1382" s="1023"/>
      <c r="Q1382" s="1024">
        <v>0</v>
      </c>
      <c r="R1382" s="1024">
        <v>0</v>
      </c>
      <c r="S1382" s="1024">
        <v>0</v>
      </c>
      <c r="T1382" s="1025">
        <v>0</v>
      </c>
      <c r="U1382" s="418"/>
      <c r="V1382" s="416"/>
      <c r="W1382" s="417"/>
    </row>
    <row r="1383" spans="2:23" ht="15">
      <c r="B1383" s="1018" t="s">
        <v>2097</v>
      </c>
      <c r="C1383" s="1019" t="s">
        <v>1924</v>
      </c>
      <c r="D1383" s="1020" t="s">
        <v>1928</v>
      </c>
      <c r="E1383" s="1021">
        <v>1</v>
      </c>
      <c r="F1383" s="1022"/>
      <c r="G1383" s="1022"/>
      <c r="H1383" s="1022" t="s">
        <v>1929</v>
      </c>
      <c r="I1383" s="1022">
        <v>8.4620845790957192E-3</v>
      </c>
      <c r="J1383" s="1022">
        <v>6.5795906014567149E-3</v>
      </c>
      <c r="K1383" s="1023">
        <v>1</v>
      </c>
      <c r="L1383" s="1024">
        <v>463</v>
      </c>
      <c r="M1383" s="1024">
        <v>0</v>
      </c>
      <c r="N1383" s="1024">
        <v>1</v>
      </c>
      <c r="O1383" s="1024">
        <v>0</v>
      </c>
      <c r="P1383" s="1023">
        <v>1</v>
      </c>
      <c r="Q1383" s="1024">
        <v>360</v>
      </c>
      <c r="R1383" s="1024">
        <v>360</v>
      </c>
      <c r="S1383" s="1024">
        <v>1</v>
      </c>
      <c r="T1383" s="1025">
        <v>1</v>
      </c>
      <c r="U1383" s="418"/>
      <c r="V1383" s="416"/>
      <c r="W1383" s="417"/>
    </row>
    <row r="1384" spans="2:23" ht="15">
      <c r="B1384" s="1018" t="s">
        <v>1790</v>
      </c>
      <c r="C1384" s="1019" t="s">
        <v>1925</v>
      </c>
      <c r="D1384" s="1020" t="s">
        <v>1927</v>
      </c>
      <c r="E1384" s="1021">
        <v>1911.5</v>
      </c>
      <c r="F1384" s="1022">
        <v>49.968880000000048</v>
      </c>
      <c r="G1384" s="1022">
        <v>11.242650000000003</v>
      </c>
      <c r="H1384" s="1022">
        <v>4.877455074113958</v>
      </c>
      <c r="I1384" s="1022">
        <v>0.93351360547549223</v>
      </c>
      <c r="J1384" s="1022">
        <v>6.9832199744757553</v>
      </c>
      <c r="K1384" s="1023">
        <v>17</v>
      </c>
      <c r="L1384" s="1024">
        <v>27.296011503410693</v>
      </c>
      <c r="M1384" s="1024">
        <v>27.296011503410693</v>
      </c>
      <c r="N1384" s="1024">
        <v>0.24047429524820071</v>
      </c>
      <c r="O1384" s="1024">
        <v>0.24047429524820071</v>
      </c>
      <c r="P1384" s="1023">
        <v>30</v>
      </c>
      <c r="Q1384" s="1024">
        <v>204.18990321736857</v>
      </c>
      <c r="R1384" s="1024">
        <v>204.18990321736857</v>
      </c>
      <c r="S1384" s="1024">
        <v>0.94009939837823697</v>
      </c>
      <c r="T1384" s="1025">
        <v>0.94009939837823697</v>
      </c>
      <c r="U1384" s="418"/>
      <c r="V1384" s="416"/>
      <c r="W1384" s="417"/>
    </row>
    <row r="1385" spans="2:23" ht="15">
      <c r="B1385" s="1018" t="s">
        <v>1791</v>
      </c>
      <c r="C1385" s="1019" t="s">
        <v>1925</v>
      </c>
      <c r="D1385" s="1020" t="s">
        <v>1927</v>
      </c>
      <c r="E1385" s="1021">
        <v>1839.5</v>
      </c>
      <c r="F1385" s="1022">
        <v>75.151409999999998</v>
      </c>
      <c r="G1385" s="1022">
        <v>14.23127</v>
      </c>
      <c r="H1385" s="1022">
        <v>4.8431604681240943</v>
      </c>
      <c r="I1385" s="1022">
        <v>4.6523728116404639</v>
      </c>
      <c r="J1385" s="1022">
        <v>2.9098762689272775</v>
      </c>
      <c r="K1385" s="1023">
        <v>8</v>
      </c>
      <c r="L1385" s="1024">
        <v>141.3603330810746</v>
      </c>
      <c r="M1385" s="1024">
        <v>141.3603330810746</v>
      </c>
      <c r="N1385" s="1024">
        <v>2.5423575231775573</v>
      </c>
      <c r="O1385" s="1024">
        <v>2.5423575231775573</v>
      </c>
      <c r="P1385" s="1023">
        <v>13</v>
      </c>
      <c r="Q1385" s="1024">
        <v>88.415330252786077</v>
      </c>
      <c r="R1385" s="1024">
        <v>88.415330252786077</v>
      </c>
      <c r="S1385" s="1024">
        <v>0.37564555585756998</v>
      </c>
      <c r="T1385" s="1025">
        <v>0.37564555585756998</v>
      </c>
      <c r="U1385" s="418"/>
      <c r="V1385" s="416"/>
      <c r="W1385" s="417"/>
    </row>
    <row r="1386" spans="2:23" ht="15">
      <c r="B1386" s="1018" t="s">
        <v>1792</v>
      </c>
      <c r="C1386" s="1019" t="s">
        <v>1925</v>
      </c>
      <c r="D1386" s="1020" t="s">
        <v>1927</v>
      </c>
      <c r="E1386" s="1021">
        <v>213.5</v>
      </c>
      <c r="F1386" s="1022">
        <v>18.449979999999996</v>
      </c>
      <c r="G1386" s="1022">
        <v>5.9893699999999992</v>
      </c>
      <c r="H1386" s="1022">
        <v>3.1093776097476478</v>
      </c>
      <c r="I1386" s="1022">
        <v>1.2273580425996756E-2</v>
      </c>
      <c r="J1386" s="1022">
        <v>0.48843840470803418</v>
      </c>
      <c r="K1386" s="1023">
        <v>1</v>
      </c>
      <c r="L1386" s="1024">
        <v>3.2131147540983607</v>
      </c>
      <c r="M1386" s="1024">
        <v>3.2131147540983607</v>
      </c>
      <c r="N1386" s="1024">
        <v>3.2786885245901641E-2</v>
      </c>
      <c r="O1386" s="1024">
        <v>3.2786885245901641E-2</v>
      </c>
      <c r="P1386" s="1023">
        <v>1</v>
      </c>
      <c r="Q1386" s="1024">
        <v>127.8688524590164</v>
      </c>
      <c r="R1386" s="1024">
        <v>127.8688524590164</v>
      </c>
      <c r="S1386" s="1024">
        <v>0.6088992974238876</v>
      </c>
      <c r="T1386" s="1025">
        <v>0.6088992974238876</v>
      </c>
      <c r="U1386" s="418"/>
      <c r="V1386" s="416"/>
      <c r="W1386" s="417"/>
    </row>
    <row r="1387" spans="2:23" ht="15">
      <c r="B1387" s="1018" t="s">
        <v>1793</v>
      </c>
      <c r="C1387" s="1019" t="s">
        <v>1925</v>
      </c>
      <c r="D1387" s="1020" t="s">
        <v>1927</v>
      </c>
      <c r="E1387" s="1021">
        <v>87.5</v>
      </c>
      <c r="F1387" s="1022">
        <v>48.647249999999964</v>
      </c>
      <c r="G1387" s="1022">
        <v>0.55649999999999999</v>
      </c>
      <c r="H1387" s="1022">
        <v>0.22800000000000001</v>
      </c>
      <c r="I1387" s="1022">
        <v>0.67674661751213894</v>
      </c>
      <c r="J1387" s="1022">
        <v>0.36001309815146748</v>
      </c>
      <c r="K1387" s="1023">
        <v>2</v>
      </c>
      <c r="L1387" s="1024">
        <v>432.28571428571428</v>
      </c>
      <c r="M1387" s="1024">
        <v>432.28571428571428</v>
      </c>
      <c r="N1387" s="1024">
        <v>0.99428571428571433</v>
      </c>
      <c r="O1387" s="1024">
        <v>0.99428571428571433</v>
      </c>
      <c r="P1387" s="1023">
        <v>2</v>
      </c>
      <c r="Q1387" s="1024">
        <v>229.96571428571428</v>
      </c>
      <c r="R1387" s="1024">
        <v>229.96571428571428</v>
      </c>
      <c r="S1387" s="1024">
        <v>1.0057142857142858</v>
      </c>
      <c r="T1387" s="1025">
        <v>1.0057142857142858</v>
      </c>
      <c r="U1387" s="418"/>
      <c r="V1387" s="416"/>
      <c r="W1387" s="417"/>
    </row>
    <row r="1388" spans="2:23" ht="15">
      <c r="B1388" s="1018" t="s">
        <v>1794</v>
      </c>
      <c r="C1388" s="1019" t="s">
        <v>1925</v>
      </c>
      <c r="D1388" s="1020" t="s">
        <v>1927</v>
      </c>
      <c r="E1388" s="1021">
        <v>928</v>
      </c>
      <c r="F1388" s="1022">
        <v>46.623079999999995</v>
      </c>
      <c r="G1388" s="1022">
        <v>3.4071800000000003</v>
      </c>
      <c r="H1388" s="1022">
        <v>1.4365629397976269</v>
      </c>
      <c r="I1388" s="1022">
        <v>7.4005038174429885</v>
      </c>
      <c r="J1388" s="1022">
        <v>0.84821891314297404</v>
      </c>
      <c r="K1388" s="1023">
        <v>13</v>
      </c>
      <c r="L1388" s="1024">
        <v>445.72413793103448</v>
      </c>
      <c r="M1388" s="1024">
        <v>445.72413793103448</v>
      </c>
      <c r="N1388" s="1024">
        <v>1.1875</v>
      </c>
      <c r="O1388" s="1024">
        <v>1.1875</v>
      </c>
      <c r="P1388" s="1023">
        <v>5</v>
      </c>
      <c r="Q1388" s="1024">
        <v>51.087284482758619</v>
      </c>
      <c r="R1388" s="1024">
        <v>51.087284482758619</v>
      </c>
      <c r="S1388" s="1024">
        <v>1.5064655172413792</v>
      </c>
      <c r="T1388" s="1025">
        <v>1.5064655172413792</v>
      </c>
      <c r="U1388" s="418"/>
      <c r="V1388" s="416"/>
      <c r="W1388" s="417"/>
    </row>
    <row r="1389" spans="2:23" ht="15">
      <c r="B1389" s="1018" t="s">
        <v>1795</v>
      </c>
      <c r="C1389" s="1019" t="s">
        <v>1925</v>
      </c>
      <c r="D1389" s="1020" t="s">
        <v>1927</v>
      </c>
      <c r="E1389" s="1021">
        <v>314</v>
      </c>
      <c r="F1389" s="1022">
        <v>45.723639999999989</v>
      </c>
      <c r="G1389" s="1022">
        <v>1.7050099999999999</v>
      </c>
      <c r="H1389" s="1022">
        <v>2.2863070659909179</v>
      </c>
      <c r="I1389" s="1022">
        <v>4.5020781650400163</v>
      </c>
      <c r="J1389" s="1022">
        <v>2.1040423587423009E-2</v>
      </c>
      <c r="K1389" s="1023">
        <v>13</v>
      </c>
      <c r="L1389" s="1024">
        <v>801.37580434228209</v>
      </c>
      <c r="M1389" s="1024">
        <v>801.37580434228209</v>
      </c>
      <c r="N1389" s="1024">
        <v>2.9808917288567609</v>
      </c>
      <c r="O1389" s="1024">
        <v>2.9808917288567609</v>
      </c>
      <c r="P1389" s="1023">
        <v>2</v>
      </c>
      <c r="Q1389" s="1024">
        <v>3.7452229299363058</v>
      </c>
      <c r="R1389" s="1024">
        <v>3.7452229299363058</v>
      </c>
      <c r="S1389" s="1024">
        <v>0.95859872611464969</v>
      </c>
      <c r="T1389" s="1025">
        <v>0.95859872611464969</v>
      </c>
      <c r="U1389" s="418"/>
      <c r="V1389" s="416"/>
      <c r="W1389" s="417"/>
    </row>
    <row r="1390" spans="2:23" ht="15">
      <c r="B1390" s="1018" t="s">
        <v>1796</v>
      </c>
      <c r="C1390" s="1019" t="s">
        <v>1925</v>
      </c>
      <c r="D1390" s="1020" t="s">
        <v>1927</v>
      </c>
      <c r="E1390" s="1021">
        <v>135.5</v>
      </c>
      <c r="F1390" s="1022">
        <v>33.924550000000011</v>
      </c>
      <c r="G1390" s="1022">
        <v>0.96483000000000019</v>
      </c>
      <c r="H1390" s="1022">
        <v>1.0288381796959132</v>
      </c>
      <c r="I1390" s="1022">
        <v>0.90625899972701618</v>
      </c>
      <c r="J1390" s="1022">
        <v>1.5136223090952267E-2</v>
      </c>
      <c r="K1390" s="1023">
        <v>4</v>
      </c>
      <c r="L1390" s="1024">
        <v>373.82288093144604</v>
      </c>
      <c r="M1390" s="1024">
        <v>373.82288093144604</v>
      </c>
      <c r="N1390" s="1024">
        <v>0.98892989633707984</v>
      </c>
      <c r="O1390" s="1024">
        <v>0.98892989633707984</v>
      </c>
      <c r="P1390" s="1023">
        <v>3</v>
      </c>
      <c r="Q1390" s="1024">
        <v>6.2435424354243541</v>
      </c>
      <c r="R1390" s="1024">
        <v>6.2435424354243541</v>
      </c>
      <c r="S1390" s="1024">
        <v>0.91512915129151295</v>
      </c>
      <c r="T1390" s="1025">
        <v>0.91512915129151295</v>
      </c>
      <c r="U1390" s="418"/>
      <c r="V1390" s="416"/>
      <c r="W1390" s="417"/>
    </row>
    <row r="1391" spans="2:23" ht="15">
      <c r="B1391" s="1018" t="s">
        <v>1797</v>
      </c>
      <c r="C1391" s="1019" t="s">
        <v>1925</v>
      </c>
      <c r="D1391" s="1020" t="s">
        <v>1927</v>
      </c>
      <c r="E1391" s="1021">
        <v>64.5</v>
      </c>
      <c r="F1391" s="1022">
        <v>40.924879999999987</v>
      </c>
      <c r="G1391" s="1022">
        <v>0</v>
      </c>
      <c r="H1391" s="1022">
        <v>0.152</v>
      </c>
      <c r="I1391" s="1022">
        <v>0.45000742693100637</v>
      </c>
      <c r="J1391" s="1022">
        <v>2.2901141319644092E-3</v>
      </c>
      <c r="K1391" s="1023">
        <v>1</v>
      </c>
      <c r="L1391" s="1024">
        <v>389.95348837209303</v>
      </c>
      <c r="M1391" s="1024">
        <v>389.95348837209303</v>
      </c>
      <c r="N1391" s="1024">
        <v>0.99224806201550386</v>
      </c>
      <c r="O1391" s="1024">
        <v>0.99224806201550386</v>
      </c>
      <c r="P1391" s="1023">
        <v>1</v>
      </c>
      <c r="Q1391" s="1024">
        <v>1.9844961240310077</v>
      </c>
      <c r="R1391" s="1024">
        <v>1.9844961240310077</v>
      </c>
      <c r="S1391" s="1024">
        <v>0.99224806201550386</v>
      </c>
      <c r="T1391" s="1025">
        <v>0.99224806201550386</v>
      </c>
      <c r="U1391" s="418"/>
      <c r="V1391" s="416"/>
      <c r="W1391" s="417"/>
    </row>
    <row r="1392" spans="2:23" ht="15">
      <c r="B1392" s="1018" t="s">
        <v>1798</v>
      </c>
      <c r="C1392" s="1019" t="s">
        <v>1925</v>
      </c>
      <c r="D1392" s="1020" t="s">
        <v>1928</v>
      </c>
      <c r="E1392" s="1021">
        <v>562</v>
      </c>
      <c r="F1392" s="1022">
        <v>39.13342999999999</v>
      </c>
      <c r="G1392" s="1022">
        <v>2.2073900000000002</v>
      </c>
      <c r="H1392" s="1022">
        <v>1.2384163274117472</v>
      </c>
      <c r="I1392" s="1022">
        <v>2.3016504801208568</v>
      </c>
      <c r="J1392" s="1022">
        <v>0</v>
      </c>
      <c r="K1392" s="1023">
        <v>5</v>
      </c>
      <c r="L1392" s="1024">
        <v>224.08185324889484</v>
      </c>
      <c r="M1392" s="1024">
        <v>44.215305206190223</v>
      </c>
      <c r="N1392" s="1024">
        <v>1.1637010777972348</v>
      </c>
      <c r="O1392" s="1024">
        <v>0.19750890697872939</v>
      </c>
      <c r="P1392" s="1023"/>
      <c r="Q1392" s="1024">
        <v>0</v>
      </c>
      <c r="R1392" s="1024">
        <v>0</v>
      </c>
      <c r="S1392" s="1024">
        <v>0</v>
      </c>
      <c r="T1392" s="1025">
        <v>0</v>
      </c>
      <c r="U1392" s="418"/>
      <c r="V1392" s="416"/>
      <c r="W1392" s="417"/>
    </row>
    <row r="1393" spans="2:23" ht="15">
      <c r="B1393" s="1018" t="s">
        <v>1799</v>
      </c>
      <c r="C1393" s="1019" t="s">
        <v>1925</v>
      </c>
      <c r="D1393" s="1020" t="s">
        <v>1928</v>
      </c>
      <c r="E1393" s="1021">
        <v>897</v>
      </c>
      <c r="F1393" s="1022">
        <v>74.039039999999972</v>
      </c>
      <c r="G1393" s="1022">
        <v>12.585300000000002</v>
      </c>
      <c r="H1393" s="1022">
        <v>2.0386238005085682</v>
      </c>
      <c r="I1393" s="1022">
        <v>2.0852916699719986</v>
      </c>
      <c r="J1393" s="1022">
        <v>1.2492632121704745</v>
      </c>
      <c r="K1393" s="1023">
        <v>14</v>
      </c>
      <c r="L1393" s="1024">
        <v>127.19732982418608</v>
      </c>
      <c r="M1393" s="1024">
        <v>127.19732982418608</v>
      </c>
      <c r="N1393" s="1024">
        <v>0.64845785036799364</v>
      </c>
      <c r="O1393" s="1024">
        <v>0.64845785036799364</v>
      </c>
      <c r="P1393" s="1023">
        <v>5</v>
      </c>
      <c r="Q1393" s="1024">
        <v>76.201783723522851</v>
      </c>
      <c r="R1393" s="1024">
        <v>76.201783723522851</v>
      </c>
      <c r="S1393" s="1024">
        <v>0.40691192865105907</v>
      </c>
      <c r="T1393" s="1025">
        <v>0.40691192865105907</v>
      </c>
      <c r="U1393" s="418"/>
      <c r="V1393" s="416"/>
      <c r="W1393" s="417"/>
    </row>
    <row r="1394" spans="2:23" ht="15">
      <c r="B1394" s="1018" t="s">
        <v>1800</v>
      </c>
      <c r="C1394" s="1019" t="s">
        <v>1925</v>
      </c>
      <c r="D1394" s="1020" t="s">
        <v>1928</v>
      </c>
      <c r="E1394" s="1021">
        <v>451.5</v>
      </c>
      <c r="F1394" s="1022">
        <v>75.953749999999985</v>
      </c>
      <c r="G1394" s="1022">
        <v>1.9095300000000002</v>
      </c>
      <c r="H1394" s="1022">
        <v>1.2250795361934668</v>
      </c>
      <c r="I1394" s="1022">
        <v>2.9547844971191353</v>
      </c>
      <c r="J1394" s="1022">
        <v>0.24000884382869328</v>
      </c>
      <c r="K1394" s="1023">
        <v>8</v>
      </c>
      <c r="L1394" s="1024">
        <v>358.07309186392581</v>
      </c>
      <c r="M1394" s="1024">
        <v>358.07309186392581</v>
      </c>
      <c r="N1394" s="1024">
        <v>0.95311923993386305</v>
      </c>
      <c r="O1394" s="1024">
        <v>0.95311923993386305</v>
      </c>
      <c r="P1394" s="1023">
        <v>3</v>
      </c>
      <c r="Q1394" s="1024">
        <v>29.085271317829456</v>
      </c>
      <c r="R1394" s="1024">
        <v>29.085271317829456</v>
      </c>
      <c r="S1394" s="1024">
        <v>0.29235880398671099</v>
      </c>
      <c r="T1394" s="1025">
        <v>0.29235880398671099</v>
      </c>
      <c r="U1394" s="418"/>
      <c r="V1394" s="416"/>
      <c r="W1394" s="417"/>
    </row>
    <row r="1395" spans="2:23" ht="15">
      <c r="B1395" s="1018" t="s">
        <v>1801</v>
      </c>
      <c r="C1395" s="1019" t="s">
        <v>1925</v>
      </c>
      <c r="D1395" s="1020" t="s">
        <v>1928</v>
      </c>
      <c r="E1395" s="1021">
        <v>377.5</v>
      </c>
      <c r="F1395" s="1022">
        <v>101.93441</v>
      </c>
      <c r="G1395" s="1022">
        <v>2.5962299999999998</v>
      </c>
      <c r="H1395" s="1022">
        <v>1.3717842395945505</v>
      </c>
      <c r="I1395" s="1022">
        <v>2.9019832730605453</v>
      </c>
      <c r="J1395" s="1022">
        <v>1.187981636374129E-3</v>
      </c>
      <c r="K1395" s="1023">
        <v>6</v>
      </c>
      <c r="L1395" s="1024">
        <v>420.61192174242035</v>
      </c>
      <c r="M1395" s="1024">
        <v>420.61192174242035</v>
      </c>
      <c r="N1395" s="1024">
        <v>1.3139072948733703</v>
      </c>
      <c r="O1395" s="1024">
        <v>1.3139072948733703</v>
      </c>
      <c r="P1395" s="1023">
        <v>1</v>
      </c>
      <c r="Q1395" s="1024">
        <v>0.17218543046357615</v>
      </c>
      <c r="R1395" s="1024">
        <v>0.17218543046357615</v>
      </c>
      <c r="S1395" s="1024">
        <v>1.3245033112582781E-2</v>
      </c>
      <c r="T1395" s="1025">
        <v>1.3245033112582781E-2</v>
      </c>
      <c r="U1395" s="418"/>
      <c r="V1395" s="416"/>
      <c r="W1395" s="417"/>
    </row>
    <row r="1396" spans="2:23" ht="15">
      <c r="B1396" s="1018" t="s">
        <v>1802</v>
      </c>
      <c r="C1396" s="1019" t="s">
        <v>1925</v>
      </c>
      <c r="D1396" s="1020" t="s">
        <v>1928</v>
      </c>
      <c r="E1396" s="1021">
        <v>163.5</v>
      </c>
      <c r="F1396" s="1022">
        <v>39.186160000000008</v>
      </c>
      <c r="G1396" s="1022">
        <v>1.6644699999999997</v>
      </c>
      <c r="H1396" s="1022">
        <v>2.2062863186812356</v>
      </c>
      <c r="I1396" s="1022">
        <v>1.173524813691484</v>
      </c>
      <c r="J1396" s="1022">
        <v>0.15610078701956057</v>
      </c>
      <c r="K1396" s="1023">
        <v>7</v>
      </c>
      <c r="L1396" s="1024">
        <v>392.71559633027522</v>
      </c>
      <c r="M1396" s="1024">
        <v>392.71559633027522</v>
      </c>
      <c r="N1396" s="1024">
        <v>1.0214067278287462</v>
      </c>
      <c r="O1396" s="1024">
        <v>1.0214067278287462</v>
      </c>
      <c r="P1396" s="1023">
        <v>2</v>
      </c>
      <c r="Q1396" s="1024">
        <v>52.238532110091747</v>
      </c>
      <c r="R1396" s="1024">
        <v>52.238532110091747</v>
      </c>
      <c r="S1396" s="1024">
        <v>0.20183486238532111</v>
      </c>
      <c r="T1396" s="1025">
        <v>0.20183486238532111</v>
      </c>
      <c r="U1396" s="418"/>
      <c r="V1396" s="416"/>
      <c r="W1396" s="417"/>
    </row>
    <row r="1397" spans="2:23" ht="15">
      <c r="B1397" s="1018" t="s">
        <v>1803</v>
      </c>
      <c r="C1397" s="1019" t="s">
        <v>1925</v>
      </c>
      <c r="D1397" s="1020" t="s">
        <v>1928</v>
      </c>
      <c r="E1397" s="1021">
        <v>153</v>
      </c>
      <c r="F1397" s="1022">
        <v>17.054040000000011</v>
      </c>
      <c r="G1397" s="1022">
        <v>0.73518000000000006</v>
      </c>
      <c r="H1397" s="1022">
        <v>0.53347164873121411</v>
      </c>
      <c r="I1397" s="1022">
        <v>1.0962146241243675</v>
      </c>
      <c r="J1397" s="1022">
        <v>0</v>
      </c>
      <c r="K1397" s="1023">
        <v>4</v>
      </c>
      <c r="L1397" s="1024">
        <v>392.01960784313724</v>
      </c>
      <c r="M1397" s="1024">
        <v>392.01960784313724</v>
      </c>
      <c r="N1397" s="1024">
        <v>0.98692810457516345</v>
      </c>
      <c r="O1397" s="1024">
        <v>0.98692810457516345</v>
      </c>
      <c r="P1397" s="1023"/>
      <c r="Q1397" s="1024">
        <v>0</v>
      </c>
      <c r="R1397" s="1024">
        <v>0</v>
      </c>
      <c r="S1397" s="1024">
        <v>0</v>
      </c>
      <c r="T1397" s="1025">
        <v>0</v>
      </c>
      <c r="U1397" s="418"/>
      <c r="V1397" s="416"/>
      <c r="W1397" s="417"/>
    </row>
    <row r="1398" spans="2:23" ht="15">
      <c r="B1398" s="1018" t="s">
        <v>1804</v>
      </c>
      <c r="C1398" s="1019" t="s">
        <v>1925</v>
      </c>
      <c r="D1398" s="1020" t="s">
        <v>1928</v>
      </c>
      <c r="E1398" s="1021">
        <v>135.5</v>
      </c>
      <c r="F1398" s="1022">
        <v>38.599529999999994</v>
      </c>
      <c r="G1398" s="1022">
        <v>0.70508000000000004</v>
      </c>
      <c r="H1398" s="1022">
        <v>0.62873444314750249</v>
      </c>
      <c r="I1398" s="1022">
        <v>1.4464073502504291</v>
      </c>
      <c r="J1398" s="1022">
        <v>0.98472711671079538</v>
      </c>
      <c r="K1398" s="1023">
        <v>5</v>
      </c>
      <c r="L1398" s="1024">
        <v>584.05662440901767</v>
      </c>
      <c r="M1398" s="1024">
        <v>577.76880153078889</v>
      </c>
      <c r="N1398" s="1024">
        <v>1.6678968408450869</v>
      </c>
      <c r="O1398" s="1024">
        <v>1.6383765456421349</v>
      </c>
      <c r="P1398" s="1023">
        <v>2</v>
      </c>
      <c r="Q1398" s="1024">
        <v>397.63099630996311</v>
      </c>
      <c r="R1398" s="1024">
        <v>397.63099630996311</v>
      </c>
      <c r="S1398" s="1024">
        <v>0.78228782287822873</v>
      </c>
      <c r="T1398" s="1025">
        <v>0.78228782287822873</v>
      </c>
      <c r="U1398" s="418"/>
      <c r="V1398" s="416"/>
      <c r="W1398" s="417"/>
    </row>
    <row r="1399" spans="2:23" ht="15">
      <c r="B1399" s="1018" t="s">
        <v>1805</v>
      </c>
      <c r="C1399" s="1019" t="s">
        <v>1925</v>
      </c>
      <c r="D1399" s="1020" t="s">
        <v>1928</v>
      </c>
      <c r="E1399" s="1021">
        <v>10</v>
      </c>
      <c r="F1399" s="1022">
        <v>6.0066900000000016</v>
      </c>
      <c r="G1399" s="1022">
        <v>0</v>
      </c>
      <c r="H1399" s="1022" t="s">
        <v>1961</v>
      </c>
      <c r="I1399" s="1022">
        <v>7.1827197399235806E-2</v>
      </c>
      <c r="J1399" s="1022">
        <v>1.7362808531621886E-2</v>
      </c>
      <c r="K1399" s="1023">
        <v>1</v>
      </c>
      <c r="L1399" s="1024">
        <v>393</v>
      </c>
      <c r="M1399" s="1024">
        <v>393</v>
      </c>
      <c r="N1399" s="1024">
        <v>1</v>
      </c>
      <c r="O1399" s="1024">
        <v>1</v>
      </c>
      <c r="P1399" s="1023">
        <v>1</v>
      </c>
      <c r="Q1399" s="1024">
        <v>95</v>
      </c>
      <c r="R1399" s="1024">
        <v>95</v>
      </c>
      <c r="S1399" s="1024">
        <v>1</v>
      </c>
      <c r="T1399" s="1025">
        <v>1</v>
      </c>
      <c r="U1399" s="418"/>
      <c r="V1399" s="416"/>
      <c r="W1399" s="417"/>
    </row>
    <row r="1400" spans="2:23" ht="15">
      <c r="B1400" s="1018" t="s">
        <v>1806</v>
      </c>
      <c r="C1400" s="1019" t="s">
        <v>1925</v>
      </c>
      <c r="D1400" s="1020" t="s">
        <v>1927</v>
      </c>
      <c r="E1400" s="1021">
        <v>282</v>
      </c>
      <c r="F1400" s="1022">
        <v>70.683490000000006</v>
      </c>
      <c r="G1400" s="1022">
        <v>3.2567300000000001</v>
      </c>
      <c r="H1400" s="1022">
        <v>1.02121715614261</v>
      </c>
      <c r="I1400" s="1022">
        <v>0.16612869200829289</v>
      </c>
      <c r="J1400" s="1022">
        <v>0.45523174979455022</v>
      </c>
      <c r="K1400" s="1023">
        <v>9</v>
      </c>
      <c r="L1400" s="1024">
        <v>32.926713158898323</v>
      </c>
      <c r="M1400" s="1024">
        <v>32.926713158898323</v>
      </c>
      <c r="N1400" s="1024">
        <v>0.32978724376529667</v>
      </c>
      <c r="O1400" s="1024">
        <v>0.32978724376529667</v>
      </c>
      <c r="P1400" s="1023">
        <v>13</v>
      </c>
      <c r="Q1400" s="1024">
        <v>90.226950354609926</v>
      </c>
      <c r="R1400" s="1024">
        <v>90.226950354609926</v>
      </c>
      <c r="S1400" s="1024">
        <v>1.2234042553191489</v>
      </c>
      <c r="T1400" s="1025">
        <v>1.2234042553191489</v>
      </c>
      <c r="U1400" s="418"/>
      <c r="V1400" s="416"/>
      <c r="W1400" s="417"/>
    </row>
    <row r="1401" spans="2:23" ht="15">
      <c r="B1401" s="1018" t="s">
        <v>2098</v>
      </c>
      <c r="C1401" s="1019" t="s">
        <v>1920</v>
      </c>
      <c r="D1401" s="1020" t="s">
        <v>484</v>
      </c>
      <c r="E1401" s="1021">
        <v>1</v>
      </c>
      <c r="F1401" s="1022"/>
      <c r="G1401" s="1022"/>
      <c r="H1401" s="1022" t="s">
        <v>1929</v>
      </c>
      <c r="I1401" s="1022">
        <v>9.4909630821591439E-3</v>
      </c>
      <c r="J1401" s="1022">
        <v>4.0157228246111801E-2</v>
      </c>
      <c r="K1401" s="1023">
        <v>1</v>
      </c>
      <c r="L1401" s="1024">
        <v>463</v>
      </c>
      <c r="M1401" s="1024">
        <v>0</v>
      </c>
      <c r="N1401" s="1024">
        <v>1</v>
      </c>
      <c r="O1401" s="1024">
        <v>0</v>
      </c>
      <c r="P1401" s="1023">
        <v>1</v>
      </c>
      <c r="Q1401" s="1024">
        <v>1959</v>
      </c>
      <c r="R1401" s="1024">
        <v>1959</v>
      </c>
      <c r="S1401" s="1024">
        <v>1</v>
      </c>
      <c r="T1401" s="1025">
        <v>1</v>
      </c>
      <c r="U1401" s="418"/>
      <c r="V1401" s="416"/>
      <c r="W1401" s="417"/>
    </row>
    <row r="1402" spans="2:23" ht="15">
      <c r="B1402" s="1018" t="s">
        <v>1807</v>
      </c>
      <c r="C1402" s="1019" t="s">
        <v>1925</v>
      </c>
      <c r="D1402" s="1020" t="s">
        <v>1927</v>
      </c>
      <c r="E1402" s="1021">
        <v>2397</v>
      </c>
      <c r="F1402" s="1022">
        <v>12.606240958000004</v>
      </c>
      <c r="G1402" s="1022">
        <v>15.387728355</v>
      </c>
      <c r="H1402" s="1022">
        <v>4.2487206309664565</v>
      </c>
      <c r="I1402" s="1022">
        <v>1.1212434573131058</v>
      </c>
      <c r="J1402" s="1022">
        <v>1.3392158047328122</v>
      </c>
      <c r="K1402" s="1023">
        <v>7</v>
      </c>
      <c r="L1402" s="1024">
        <v>26.144764288694201</v>
      </c>
      <c r="M1402" s="1024">
        <v>26.144764288694201</v>
      </c>
      <c r="N1402" s="1024">
        <v>0.56403838130997075</v>
      </c>
      <c r="O1402" s="1024">
        <v>0.56403838130997075</v>
      </c>
      <c r="P1402" s="1023">
        <v>2</v>
      </c>
      <c r="Q1402" s="1024">
        <v>31.227367542761787</v>
      </c>
      <c r="R1402" s="1024">
        <v>31.227367542761787</v>
      </c>
      <c r="S1402" s="1024">
        <v>0.98539841468502298</v>
      </c>
      <c r="T1402" s="1025">
        <v>0.98539841468502298</v>
      </c>
      <c r="U1402" s="418"/>
      <c r="V1402" s="416"/>
      <c r="W1402" s="417"/>
    </row>
    <row r="1403" spans="2:23" ht="15">
      <c r="B1403" s="1018" t="s">
        <v>1808</v>
      </c>
      <c r="C1403" s="1019" t="s">
        <v>1925</v>
      </c>
      <c r="D1403" s="1020" t="s">
        <v>484</v>
      </c>
      <c r="E1403" s="1021">
        <v>1824</v>
      </c>
      <c r="F1403" s="1022">
        <v>7.2059955969999958</v>
      </c>
      <c r="G1403" s="1022">
        <v>4.1058479730000013</v>
      </c>
      <c r="H1403" s="1022">
        <v>5.5442946350279758</v>
      </c>
      <c r="I1403" s="1022">
        <v>3.6573210029635397</v>
      </c>
      <c r="J1403" s="1022">
        <v>1.1624687374215181</v>
      </c>
      <c r="K1403" s="1023">
        <v>5</v>
      </c>
      <c r="L1403" s="1024">
        <v>97.815786880359312</v>
      </c>
      <c r="M1403" s="1024">
        <v>97.815786880359312</v>
      </c>
      <c r="N1403" s="1024">
        <v>1.0124268688653644</v>
      </c>
      <c r="O1403" s="1024">
        <v>1.0124268688653644</v>
      </c>
      <c r="P1403" s="1023">
        <v>3</v>
      </c>
      <c r="Q1403" s="1024">
        <v>31.090460526315791</v>
      </c>
      <c r="R1403" s="1024">
        <v>31.090460526315791</v>
      </c>
      <c r="S1403" s="1024">
        <v>0.98081140350877194</v>
      </c>
      <c r="T1403" s="1025">
        <v>0.98081140350877194</v>
      </c>
      <c r="U1403" s="418"/>
      <c r="V1403" s="416"/>
      <c r="W1403" s="417"/>
    </row>
    <row r="1404" spans="2:23" ht="15">
      <c r="B1404" s="1018" t="s">
        <v>1809</v>
      </c>
      <c r="C1404" s="1019" t="s">
        <v>1925</v>
      </c>
      <c r="D1404" s="1020" t="s">
        <v>1927</v>
      </c>
      <c r="E1404" s="1021">
        <v>2983.5</v>
      </c>
      <c r="F1404" s="1022">
        <v>11.964772491000002</v>
      </c>
      <c r="G1404" s="1022">
        <v>17.382100000000001</v>
      </c>
      <c r="H1404" s="1022">
        <v>7.2018672578713909</v>
      </c>
      <c r="I1404" s="1022">
        <v>12.272166927384209</v>
      </c>
      <c r="J1404" s="1022">
        <v>3.9068989260979703</v>
      </c>
      <c r="K1404" s="1023">
        <v>15</v>
      </c>
      <c r="L1404" s="1024">
        <v>229.90480849833591</v>
      </c>
      <c r="M1404" s="1024">
        <v>229.90480849833591</v>
      </c>
      <c r="N1404" s="1024">
        <v>1.2144572788773618</v>
      </c>
      <c r="O1404" s="1024">
        <v>1.2144572788773618</v>
      </c>
      <c r="P1404" s="1023">
        <v>3</v>
      </c>
      <c r="Q1404" s="1024">
        <v>73.191218367688961</v>
      </c>
      <c r="R1404" s="1024">
        <v>73.191218367688961</v>
      </c>
      <c r="S1404" s="1024">
        <v>1.0839617898441427</v>
      </c>
      <c r="T1404" s="1025">
        <v>1.0839617898441427</v>
      </c>
      <c r="U1404" s="418"/>
      <c r="V1404" s="416"/>
      <c r="W1404" s="417"/>
    </row>
    <row r="1405" spans="2:23" ht="15">
      <c r="B1405" s="1018" t="s">
        <v>1810</v>
      </c>
      <c r="C1405" s="1019" t="s">
        <v>1925</v>
      </c>
      <c r="D1405" s="1020" t="s">
        <v>1927</v>
      </c>
      <c r="E1405" s="1021">
        <v>61</v>
      </c>
      <c r="F1405" s="1022">
        <v>12.468468697</v>
      </c>
      <c r="G1405" s="1022">
        <v>0.97460999999999998</v>
      </c>
      <c r="H1405" s="1022" t="s">
        <v>1961</v>
      </c>
      <c r="I1405" s="1022">
        <v>0</v>
      </c>
      <c r="J1405" s="1022">
        <v>4.0721091908992146E-2</v>
      </c>
      <c r="K1405" s="1023"/>
      <c r="L1405" s="1024">
        <v>0</v>
      </c>
      <c r="M1405" s="1024">
        <v>0</v>
      </c>
      <c r="N1405" s="1024">
        <v>0</v>
      </c>
      <c r="O1405" s="1024">
        <v>0</v>
      </c>
      <c r="P1405" s="1023">
        <v>2</v>
      </c>
      <c r="Q1405" s="1024">
        <v>37.311475409836063</v>
      </c>
      <c r="R1405" s="1024">
        <v>37.311475409836063</v>
      </c>
      <c r="S1405" s="1024">
        <v>0.91803278688524592</v>
      </c>
      <c r="T1405" s="1025">
        <v>0.91803278688524592</v>
      </c>
      <c r="U1405" s="418"/>
      <c r="V1405" s="416"/>
      <c r="W1405" s="417"/>
    </row>
    <row r="1406" spans="2:23" ht="15">
      <c r="B1406" s="1018" t="s">
        <v>1811</v>
      </c>
      <c r="C1406" s="1019" t="s">
        <v>1925</v>
      </c>
      <c r="D1406" s="1020" t="s">
        <v>1927</v>
      </c>
      <c r="E1406" s="1021">
        <v>86</v>
      </c>
      <c r="F1406" s="1022">
        <v>21.616631391999995</v>
      </c>
      <c r="G1406" s="1022">
        <v>0</v>
      </c>
      <c r="H1406" s="1022" t="s">
        <v>1961</v>
      </c>
      <c r="I1406" s="1022">
        <v>6.3157064715696126E-2</v>
      </c>
      <c r="J1406" s="1022">
        <v>4.2707050257805038E-2</v>
      </c>
      <c r="K1406" s="1023">
        <v>5</v>
      </c>
      <c r="L1406" s="1024">
        <v>41.046518725018174</v>
      </c>
      <c r="M1406" s="1024">
        <v>41.046518725018174</v>
      </c>
      <c r="N1406" s="1024">
        <v>0.19767445187235999</v>
      </c>
      <c r="O1406" s="1024">
        <v>0.19767445187235999</v>
      </c>
      <c r="P1406" s="1023">
        <v>1</v>
      </c>
      <c r="Q1406" s="1024">
        <v>27.755813953488371</v>
      </c>
      <c r="R1406" s="1024">
        <v>27.755813953488371</v>
      </c>
      <c r="S1406" s="1024">
        <v>0.89534883720930236</v>
      </c>
      <c r="T1406" s="1025">
        <v>0.89534883720930236</v>
      </c>
      <c r="U1406" s="418"/>
      <c r="V1406" s="416"/>
      <c r="W1406" s="417"/>
    </row>
    <row r="1407" spans="2:23" ht="15">
      <c r="B1407" s="1018" t="s">
        <v>1812</v>
      </c>
      <c r="C1407" s="1019" t="s">
        <v>1925</v>
      </c>
      <c r="D1407" s="1020" t="s">
        <v>1927</v>
      </c>
      <c r="E1407" s="1021">
        <v>2323</v>
      </c>
      <c r="F1407" s="1022">
        <v>40.900506653999997</v>
      </c>
      <c r="G1407" s="1022">
        <v>14.693306929999999</v>
      </c>
      <c r="H1407" s="1022">
        <v>5.2204011340125964</v>
      </c>
      <c r="I1407" s="1022">
        <v>7.1331162769793881</v>
      </c>
      <c r="J1407" s="1022">
        <v>2.6656391750566044</v>
      </c>
      <c r="K1407" s="1023">
        <v>15</v>
      </c>
      <c r="L1407" s="1024">
        <v>171.62594305950662</v>
      </c>
      <c r="M1407" s="1024">
        <v>139.97117030800183</v>
      </c>
      <c r="N1407" s="1024">
        <v>1.5600519635992425</v>
      </c>
      <c r="O1407" s="1024">
        <v>1.0592625064168364</v>
      </c>
      <c r="P1407" s="1023">
        <v>16</v>
      </c>
      <c r="Q1407" s="1024">
        <v>64.136461472234174</v>
      </c>
      <c r="R1407" s="1024">
        <v>64.136461472234174</v>
      </c>
      <c r="S1407" s="1024">
        <v>1.0955660783469652</v>
      </c>
      <c r="T1407" s="1025">
        <v>1.0955660783469652</v>
      </c>
      <c r="U1407" s="418"/>
      <c r="V1407" s="416"/>
      <c r="W1407" s="417"/>
    </row>
    <row r="1408" spans="2:23" ht="15">
      <c r="B1408" s="1018" t="s">
        <v>1813</v>
      </c>
      <c r="C1408" s="1019" t="s">
        <v>1925</v>
      </c>
      <c r="D1408" s="1020" t="s">
        <v>1927</v>
      </c>
      <c r="E1408" s="1021">
        <v>2321.5</v>
      </c>
      <c r="F1408" s="1022">
        <v>12.144185781000003</v>
      </c>
      <c r="G1408" s="1022">
        <v>13.215821062000007</v>
      </c>
      <c r="H1408" s="1022">
        <v>4.4011411020325166</v>
      </c>
      <c r="I1408" s="1022">
        <v>3.0275308955610871</v>
      </c>
      <c r="J1408" s="1022">
        <v>2.3168619493650873</v>
      </c>
      <c r="K1408" s="1023">
        <v>3</v>
      </c>
      <c r="L1408" s="1024">
        <v>72.890803675391723</v>
      </c>
      <c r="M1408" s="1024">
        <v>72.890803675391723</v>
      </c>
      <c r="N1408" s="1024">
        <v>0.50039486224708341</v>
      </c>
      <c r="O1408" s="1024">
        <v>0.50039486224708341</v>
      </c>
      <c r="P1408" s="1023">
        <v>8</v>
      </c>
      <c r="Q1408" s="1024">
        <v>55.780745207839757</v>
      </c>
      <c r="R1408" s="1024">
        <v>55.780745207839757</v>
      </c>
      <c r="S1408" s="1024">
        <v>1.1104889080335989</v>
      </c>
      <c r="T1408" s="1025">
        <v>1.1104889080335989</v>
      </c>
      <c r="U1408" s="418"/>
      <c r="V1408" s="416"/>
      <c r="W1408" s="417"/>
    </row>
    <row r="1409" spans="2:23" ht="15">
      <c r="B1409" s="1018" t="s">
        <v>1814</v>
      </c>
      <c r="C1409" s="1019" t="s">
        <v>1925</v>
      </c>
      <c r="D1409" s="1020" t="s">
        <v>1927</v>
      </c>
      <c r="E1409" s="1021">
        <v>520.5</v>
      </c>
      <c r="F1409" s="1022">
        <v>76.146677873000002</v>
      </c>
      <c r="G1409" s="1022">
        <v>6.8914900000000001</v>
      </c>
      <c r="H1409" s="1022">
        <v>1.467047034010839</v>
      </c>
      <c r="I1409" s="1022">
        <v>0.42400509739907827</v>
      </c>
      <c r="J1409" s="1022">
        <v>0.77735061566866914</v>
      </c>
      <c r="K1409" s="1023">
        <v>6</v>
      </c>
      <c r="L1409" s="1024">
        <v>45.530580430850748</v>
      </c>
      <c r="M1409" s="1024">
        <v>44.176113572061119</v>
      </c>
      <c r="N1409" s="1024">
        <v>0.15690042237383489</v>
      </c>
      <c r="O1409" s="1024">
        <v>0.14729427443915669</v>
      </c>
      <c r="P1409" s="1023">
        <v>7</v>
      </c>
      <c r="Q1409" s="1024">
        <v>83.473583093179641</v>
      </c>
      <c r="R1409" s="1024">
        <v>83.473583093179641</v>
      </c>
      <c r="S1409" s="1024">
        <v>1.1565802113352546</v>
      </c>
      <c r="T1409" s="1025">
        <v>1.1565802113352546</v>
      </c>
      <c r="U1409" s="418"/>
      <c r="V1409" s="416"/>
      <c r="W1409" s="417"/>
    </row>
    <row r="1410" spans="2:23" ht="15">
      <c r="B1410" s="1018" t="s">
        <v>1815</v>
      </c>
      <c r="C1410" s="1019" t="s">
        <v>1925</v>
      </c>
      <c r="D1410" s="1020" t="s">
        <v>1927</v>
      </c>
      <c r="E1410" s="1021">
        <v>264.5</v>
      </c>
      <c r="F1410" s="1022">
        <v>61.918678884999977</v>
      </c>
      <c r="G1410" s="1022">
        <v>9.795910000000001</v>
      </c>
      <c r="H1410" s="1022">
        <v>0.51441908984795659</v>
      </c>
      <c r="I1410" s="1022">
        <v>1.3061343980800009</v>
      </c>
      <c r="J1410" s="1022">
        <v>0.85691419023777637</v>
      </c>
      <c r="K1410" s="1023">
        <v>7</v>
      </c>
      <c r="L1410" s="1024">
        <v>276.00378233363364</v>
      </c>
      <c r="M1410" s="1024">
        <v>276.00378233363364</v>
      </c>
      <c r="N1410" s="1024">
        <v>2.6427221244134165</v>
      </c>
      <c r="O1410" s="1024">
        <v>2.6427221244134165</v>
      </c>
      <c r="P1410" s="1023">
        <v>8</v>
      </c>
      <c r="Q1410" s="1024">
        <v>181.07750472589791</v>
      </c>
      <c r="R1410" s="1024">
        <v>181.07750472589791</v>
      </c>
      <c r="S1410" s="1024">
        <v>1.550094517958412</v>
      </c>
      <c r="T1410" s="1025">
        <v>1.550094517958412</v>
      </c>
      <c r="U1410" s="418"/>
      <c r="V1410" s="416"/>
      <c r="W1410" s="417"/>
    </row>
    <row r="1411" spans="2:23" ht="15">
      <c r="B1411" s="1018" t="s">
        <v>1816</v>
      </c>
      <c r="C1411" s="1019" t="s">
        <v>1925</v>
      </c>
      <c r="D1411" s="1020" t="s">
        <v>1927</v>
      </c>
      <c r="E1411" s="1021">
        <v>71</v>
      </c>
      <c r="F1411" s="1022">
        <v>20.089977838999999</v>
      </c>
      <c r="G1411" s="1022">
        <v>0</v>
      </c>
      <c r="H1411" s="1022" t="s">
        <v>1961</v>
      </c>
      <c r="I1411" s="1022">
        <v>9.5898529276009642E-3</v>
      </c>
      <c r="J1411" s="1022">
        <v>3.825206261046802E-2</v>
      </c>
      <c r="K1411" s="1023">
        <v>1</v>
      </c>
      <c r="L1411" s="1024">
        <v>7.549295774647887</v>
      </c>
      <c r="M1411" s="1024">
        <v>7.549295774647887</v>
      </c>
      <c r="N1411" s="1024">
        <v>2.8169014084507043E-2</v>
      </c>
      <c r="O1411" s="1024">
        <v>2.8169014084507043E-2</v>
      </c>
      <c r="P1411" s="1023">
        <v>3</v>
      </c>
      <c r="Q1411" s="1024">
        <v>30.112676056338028</v>
      </c>
      <c r="R1411" s="1024">
        <v>30.112676056338028</v>
      </c>
      <c r="S1411" s="1024">
        <v>0.91549295774647887</v>
      </c>
      <c r="T1411" s="1025">
        <v>0.91549295774647887</v>
      </c>
      <c r="U1411" s="418"/>
      <c r="V1411" s="416"/>
      <c r="W1411" s="417"/>
    </row>
    <row r="1412" spans="2:23" ht="15">
      <c r="B1412" s="1018" t="s">
        <v>1817</v>
      </c>
      <c r="C1412" s="1019" t="s">
        <v>1925</v>
      </c>
      <c r="D1412" s="1020" t="s">
        <v>1927</v>
      </c>
      <c r="E1412" s="1021">
        <v>3076.5</v>
      </c>
      <c r="F1412" s="1022">
        <v>17.622956450999997</v>
      </c>
      <c r="G1412" s="1022">
        <v>2.3143999999999996</v>
      </c>
      <c r="H1412" s="1022">
        <v>5.4490318406116875</v>
      </c>
      <c r="I1412" s="1022">
        <v>14.452158388851046</v>
      </c>
      <c r="J1412" s="1022">
        <v>43.671045175228805</v>
      </c>
      <c r="K1412" s="1023">
        <v>22</v>
      </c>
      <c r="L1412" s="1024">
        <v>262.56004375406303</v>
      </c>
      <c r="M1412" s="1024">
        <v>260.18971174820717</v>
      </c>
      <c r="N1412" s="1024">
        <v>2.1743322434743866</v>
      </c>
      <c r="O1412" s="1024">
        <v>2.1573215877062397</v>
      </c>
      <c r="P1412" s="1023">
        <v>13</v>
      </c>
      <c r="Q1412" s="1024">
        <v>793.39509182512597</v>
      </c>
      <c r="R1412" s="1024">
        <v>793.39509182512597</v>
      </c>
      <c r="S1412" s="1024">
        <v>2.9666829189013488</v>
      </c>
      <c r="T1412" s="1025">
        <v>2.9666829189013488</v>
      </c>
      <c r="U1412" s="418"/>
      <c r="V1412" s="416"/>
      <c r="W1412" s="417"/>
    </row>
    <row r="1413" spans="2:23" ht="15">
      <c r="B1413" s="1018" t="s">
        <v>1818</v>
      </c>
      <c r="C1413" s="1019" t="s">
        <v>1925</v>
      </c>
      <c r="D1413" s="1020" t="s">
        <v>1927</v>
      </c>
      <c r="E1413" s="1021">
        <v>2130</v>
      </c>
      <c r="F1413" s="1022">
        <v>57.140203143000015</v>
      </c>
      <c r="G1413" s="1022">
        <v>17.351499999999998</v>
      </c>
      <c r="H1413" s="1022">
        <v>4.4201936609157748</v>
      </c>
      <c r="I1413" s="1022">
        <v>10.662604393829319</v>
      </c>
      <c r="J1413" s="1022">
        <v>21.940313200668431</v>
      </c>
      <c r="K1413" s="1023">
        <v>22</v>
      </c>
      <c r="L1413" s="1024">
        <v>279.79280080302783</v>
      </c>
      <c r="M1413" s="1024">
        <v>279.79280080302783</v>
      </c>
      <c r="N1413" s="1024">
        <v>1.8945226898775414</v>
      </c>
      <c r="O1413" s="1024">
        <v>1.8945226898775414</v>
      </c>
      <c r="P1413" s="1023">
        <v>9</v>
      </c>
      <c r="Q1413" s="1024">
        <v>575.7262910798122</v>
      </c>
      <c r="R1413" s="1024">
        <v>559.41502347417838</v>
      </c>
      <c r="S1413" s="1024">
        <v>3.9281690140845069</v>
      </c>
      <c r="T1413" s="1025">
        <v>3.8760563380281692</v>
      </c>
      <c r="U1413" s="418"/>
      <c r="V1413" s="416"/>
      <c r="W1413" s="417"/>
    </row>
    <row r="1414" spans="2:23" ht="15">
      <c r="B1414" s="1018" t="s">
        <v>1819</v>
      </c>
      <c r="C1414" s="1019" t="s">
        <v>1925</v>
      </c>
      <c r="D1414" s="1020" t="s">
        <v>1927</v>
      </c>
      <c r="E1414" s="1021">
        <v>1709</v>
      </c>
      <c r="F1414" s="1022">
        <v>24.306722271000009</v>
      </c>
      <c r="G1414" s="1022">
        <v>7.1666400000000019</v>
      </c>
      <c r="H1414" s="1022">
        <v>3.5818810700524382</v>
      </c>
      <c r="I1414" s="1022">
        <v>0.62608362181336752</v>
      </c>
      <c r="J1414" s="1022">
        <v>18.035919086902297</v>
      </c>
      <c r="K1414" s="1023">
        <v>17</v>
      </c>
      <c r="L1414" s="1024">
        <v>20.475905809575455</v>
      </c>
      <c r="M1414" s="1024">
        <v>20.475905809575455</v>
      </c>
      <c r="N1414" s="1024">
        <v>1.0957674798803625</v>
      </c>
      <c r="O1414" s="1024">
        <v>1.0957674798803625</v>
      </c>
      <c r="P1414" s="1023">
        <v>16</v>
      </c>
      <c r="Q1414" s="1024">
        <v>589.86015213575195</v>
      </c>
      <c r="R1414" s="1024">
        <v>589.86015213575195</v>
      </c>
      <c r="S1414" s="1024">
        <v>2.2516091281451143</v>
      </c>
      <c r="T1414" s="1025">
        <v>2.2516091281451143</v>
      </c>
      <c r="U1414" s="418"/>
      <c r="V1414" s="416"/>
      <c r="W1414" s="417"/>
    </row>
    <row r="1415" spans="2:23" ht="15">
      <c r="B1415" s="1018" t="s">
        <v>1820</v>
      </c>
      <c r="C1415" s="1019" t="s">
        <v>1925</v>
      </c>
      <c r="D1415" s="1020" t="s">
        <v>1927</v>
      </c>
      <c r="E1415" s="1021">
        <v>2445.5</v>
      </c>
      <c r="F1415" s="1022">
        <v>22.116310306999985</v>
      </c>
      <c r="G1415" s="1022">
        <v>18.825616749999995</v>
      </c>
      <c r="H1415" s="1022">
        <v>6.0968188426424472</v>
      </c>
      <c r="I1415" s="1022">
        <v>0.25821036837898714</v>
      </c>
      <c r="J1415" s="1022">
        <v>1.0209078319064153</v>
      </c>
      <c r="K1415" s="1023">
        <v>6</v>
      </c>
      <c r="L1415" s="1024">
        <v>5.9014516458801882</v>
      </c>
      <c r="M1415" s="1024">
        <v>5.839296667348191</v>
      </c>
      <c r="N1415" s="1024">
        <v>2.0445716622367615E-2</v>
      </c>
      <c r="O1415" s="1024">
        <v>2.0036802289920261E-2</v>
      </c>
      <c r="P1415" s="1023">
        <v>7</v>
      </c>
      <c r="Q1415" s="1024">
        <v>23.333060723778367</v>
      </c>
      <c r="R1415" s="1024">
        <v>23.333060723778367</v>
      </c>
      <c r="S1415" s="1024">
        <v>0.11408709875281128</v>
      </c>
      <c r="T1415" s="1025">
        <v>0.11408709875281128</v>
      </c>
      <c r="U1415" s="418"/>
      <c r="V1415" s="416"/>
      <c r="W1415" s="417"/>
    </row>
    <row r="1416" spans="2:23" ht="15">
      <c r="B1416" s="1018" t="s">
        <v>1821</v>
      </c>
      <c r="C1416" s="1019" t="s">
        <v>1925</v>
      </c>
      <c r="D1416" s="1020" t="s">
        <v>1927</v>
      </c>
      <c r="E1416" s="1021">
        <v>476</v>
      </c>
      <c r="F1416" s="1022">
        <v>77.108768955000002</v>
      </c>
      <c r="G1416" s="1022">
        <v>3.3394299999999997</v>
      </c>
      <c r="H1416" s="1022">
        <v>1.3146265629447778</v>
      </c>
      <c r="I1416" s="1022">
        <v>0.44199204712533824</v>
      </c>
      <c r="J1416" s="1022">
        <v>0.15014560777691657</v>
      </c>
      <c r="K1416" s="1023">
        <v>6</v>
      </c>
      <c r="L1416" s="1024">
        <v>51.899161971917671</v>
      </c>
      <c r="M1416" s="1024">
        <v>51.899161971917671</v>
      </c>
      <c r="N1416" s="1024">
        <v>0.23529412966816365</v>
      </c>
      <c r="O1416" s="1024">
        <v>0.23529412966816365</v>
      </c>
      <c r="P1416" s="1023">
        <v>2</v>
      </c>
      <c r="Q1416" s="1024">
        <v>17.630252100840337</v>
      </c>
      <c r="R1416" s="1024">
        <v>17.630252100840337</v>
      </c>
      <c r="S1416" s="1024">
        <v>9.0336134453781511E-2</v>
      </c>
      <c r="T1416" s="1025">
        <v>9.0336134453781511E-2</v>
      </c>
      <c r="U1416" s="418"/>
      <c r="V1416" s="416"/>
      <c r="W1416" s="417"/>
    </row>
    <row r="1417" spans="2:23" ht="15">
      <c r="B1417" s="1018" t="s">
        <v>1822</v>
      </c>
      <c r="C1417" s="1019" t="s">
        <v>1925</v>
      </c>
      <c r="D1417" s="1020" t="s">
        <v>1927</v>
      </c>
      <c r="E1417" s="1021">
        <v>144.5</v>
      </c>
      <c r="F1417" s="1022">
        <v>72.649967318000009</v>
      </c>
      <c r="G1417" s="1022">
        <v>1.2243199999999999</v>
      </c>
      <c r="H1417" s="1022">
        <v>0.36009336289356952</v>
      </c>
      <c r="I1417" s="1022">
        <v>0.644750703201733</v>
      </c>
      <c r="J1417" s="1022">
        <v>0</v>
      </c>
      <c r="K1417" s="1023">
        <v>9</v>
      </c>
      <c r="L1417" s="1024">
        <v>249.38872810548565</v>
      </c>
      <c r="M1417" s="1024">
        <v>249.38872810548565</v>
      </c>
      <c r="N1417" s="1024">
        <v>1.1810843239193556</v>
      </c>
      <c r="O1417" s="1024">
        <v>1.1810843239193556</v>
      </c>
      <c r="P1417" s="1023"/>
      <c r="Q1417" s="1024">
        <v>0</v>
      </c>
      <c r="R1417" s="1024">
        <v>0</v>
      </c>
      <c r="S1417" s="1024">
        <v>0</v>
      </c>
      <c r="T1417" s="1025">
        <v>0</v>
      </c>
      <c r="U1417" s="418"/>
      <c r="V1417" s="416"/>
      <c r="W1417" s="417"/>
    </row>
    <row r="1418" spans="2:23" ht="15">
      <c r="B1418" s="1018" t="s">
        <v>1823</v>
      </c>
      <c r="C1418" s="1019" t="s">
        <v>1925</v>
      </c>
      <c r="D1418" s="1020" t="s">
        <v>1927</v>
      </c>
      <c r="E1418" s="1021">
        <v>222.5</v>
      </c>
      <c r="F1418" s="1022">
        <v>42.053702757999979</v>
      </c>
      <c r="G1418" s="1022">
        <v>3.2344632190000002</v>
      </c>
      <c r="H1418" s="1022">
        <v>0.57157676649772948</v>
      </c>
      <c r="I1418" s="1022">
        <v>0.7291150944082494</v>
      </c>
      <c r="J1418" s="1022">
        <v>0.4565020474771242</v>
      </c>
      <c r="K1418" s="1023">
        <v>7</v>
      </c>
      <c r="L1418" s="1024">
        <v>183.15505809998245</v>
      </c>
      <c r="M1418" s="1024">
        <v>183.15505809998245</v>
      </c>
      <c r="N1418" s="1024">
        <v>1.0157303456510052</v>
      </c>
      <c r="O1418" s="1024">
        <v>1.0157303456510052</v>
      </c>
      <c r="P1418" s="1023">
        <v>2</v>
      </c>
      <c r="Q1418" s="1024">
        <v>114.67415730337079</v>
      </c>
      <c r="R1418" s="1024">
        <v>114.67415730337079</v>
      </c>
      <c r="S1418" s="1024">
        <v>0.33707865168539325</v>
      </c>
      <c r="T1418" s="1025">
        <v>0.33707865168539325</v>
      </c>
      <c r="U1418" s="418"/>
      <c r="V1418" s="416"/>
      <c r="W1418" s="417"/>
    </row>
    <row r="1419" spans="2:23" ht="15">
      <c r="B1419" s="1018" t="s">
        <v>1824</v>
      </c>
      <c r="C1419" s="1019" t="s">
        <v>1925</v>
      </c>
      <c r="D1419" s="1020" t="s">
        <v>1927</v>
      </c>
      <c r="E1419" s="1021">
        <v>175.5</v>
      </c>
      <c r="F1419" s="1022">
        <v>0.6045895</v>
      </c>
      <c r="G1419" s="1022">
        <v>5.4905100000000013</v>
      </c>
      <c r="H1419" s="1022" t="s">
        <v>1961</v>
      </c>
      <c r="I1419" s="1022">
        <v>4.7898452730701857</v>
      </c>
      <c r="J1419" s="1022">
        <v>0</v>
      </c>
      <c r="K1419" s="1023">
        <v>5</v>
      </c>
      <c r="L1419" s="1024">
        <v>1525.4472934472935</v>
      </c>
      <c r="M1419" s="1024">
        <v>1525.4472934472935</v>
      </c>
      <c r="N1419" s="1024">
        <v>4.8262108262108265</v>
      </c>
      <c r="O1419" s="1024">
        <v>4.8262108262108265</v>
      </c>
      <c r="P1419" s="1023"/>
      <c r="Q1419" s="1024">
        <v>0</v>
      </c>
      <c r="R1419" s="1024">
        <v>0</v>
      </c>
      <c r="S1419" s="1024">
        <v>0</v>
      </c>
      <c r="T1419" s="1025">
        <v>0</v>
      </c>
      <c r="U1419" s="418"/>
      <c r="V1419" s="416"/>
      <c r="W1419" s="417"/>
    </row>
    <row r="1420" spans="2:23" ht="15">
      <c r="B1420" s="1018" t="s">
        <v>1825</v>
      </c>
      <c r="C1420" s="1019" t="s">
        <v>1925</v>
      </c>
      <c r="D1420" s="1020" t="s">
        <v>1927</v>
      </c>
      <c r="E1420" s="1021">
        <v>10</v>
      </c>
      <c r="F1420" s="1022">
        <v>0.71414261400000001</v>
      </c>
      <c r="G1420" s="1022">
        <v>1.093</v>
      </c>
      <c r="H1420" s="1022" t="s">
        <v>1961</v>
      </c>
      <c r="I1420" s="1022">
        <v>0.31941129539631236</v>
      </c>
      <c r="J1420" s="1022">
        <v>0</v>
      </c>
      <c r="K1420" s="1023">
        <v>6</v>
      </c>
      <c r="L1420" s="1024">
        <v>1785.2667358398437</v>
      </c>
      <c r="M1420" s="1024">
        <v>1785.2667358398437</v>
      </c>
      <c r="N1420" s="1024">
        <v>5.7333335876464844</v>
      </c>
      <c r="O1420" s="1024">
        <v>5.7333335876464844</v>
      </c>
      <c r="P1420" s="1023"/>
      <c r="Q1420" s="1024">
        <v>0</v>
      </c>
      <c r="R1420" s="1024">
        <v>0</v>
      </c>
      <c r="S1420" s="1024">
        <v>0</v>
      </c>
      <c r="T1420" s="1025">
        <v>0</v>
      </c>
      <c r="U1420" s="418"/>
      <c r="V1420" s="416"/>
      <c r="W1420" s="417"/>
    </row>
    <row r="1421" spans="2:23" ht="15">
      <c r="B1421" s="1018" t="s">
        <v>2005</v>
      </c>
      <c r="C1421" s="1019" t="s">
        <v>1925</v>
      </c>
      <c r="D1421" s="1020" t="s">
        <v>1927</v>
      </c>
      <c r="E1421" s="1021">
        <v>2</v>
      </c>
      <c r="F1421" s="1022">
        <v>2.5800000000000003E-3</v>
      </c>
      <c r="G1421" s="1022">
        <v>2.8901099999999995</v>
      </c>
      <c r="H1421" s="1022" t="s">
        <v>1961</v>
      </c>
      <c r="I1421" s="1022">
        <v>6.1117420896800174E-2</v>
      </c>
      <c r="J1421" s="1022">
        <v>0</v>
      </c>
      <c r="K1421" s="1023">
        <v>5</v>
      </c>
      <c r="L1421" s="1024">
        <v>1708</v>
      </c>
      <c r="M1421" s="1024">
        <v>1708</v>
      </c>
      <c r="N1421" s="1024">
        <v>6.5</v>
      </c>
      <c r="O1421" s="1024">
        <v>6.5</v>
      </c>
      <c r="P1421" s="1023"/>
      <c r="Q1421" s="1024">
        <v>0</v>
      </c>
      <c r="R1421" s="1024">
        <v>0</v>
      </c>
      <c r="S1421" s="1024">
        <v>0</v>
      </c>
      <c r="T1421" s="1025">
        <v>0</v>
      </c>
      <c r="U1421" s="418"/>
      <c r="V1421" s="416"/>
      <c r="W1421" s="417"/>
    </row>
    <row r="1422" spans="2:23" ht="15">
      <c r="B1422" s="1018" t="s">
        <v>1826</v>
      </c>
      <c r="C1422" s="1019" t="s">
        <v>1925</v>
      </c>
      <c r="D1422" s="1020" t="s">
        <v>1927</v>
      </c>
      <c r="E1422" s="1021">
        <v>110</v>
      </c>
      <c r="F1422" s="1022">
        <v>30.516391948999988</v>
      </c>
      <c r="G1422" s="1022">
        <v>1.8795419250000001</v>
      </c>
      <c r="H1422" s="1022">
        <v>0.40010373654841058</v>
      </c>
      <c r="I1422" s="1022">
        <v>0</v>
      </c>
      <c r="J1422" s="1022">
        <v>5.4909064617177906E-2</v>
      </c>
      <c r="K1422" s="1023"/>
      <c r="L1422" s="1024">
        <v>0</v>
      </c>
      <c r="M1422" s="1024">
        <v>0</v>
      </c>
      <c r="N1422" s="1024">
        <v>0</v>
      </c>
      <c r="O1422" s="1024">
        <v>0</v>
      </c>
      <c r="P1422" s="1023">
        <v>1</v>
      </c>
      <c r="Q1422" s="1024">
        <v>27.9</v>
      </c>
      <c r="R1422" s="1024">
        <v>27.9</v>
      </c>
      <c r="S1422" s="1024">
        <v>0.9</v>
      </c>
      <c r="T1422" s="1025">
        <v>0.9</v>
      </c>
      <c r="U1422" s="418"/>
      <c r="V1422" s="416"/>
      <c r="W1422" s="417"/>
    </row>
    <row r="1423" spans="2:23" ht="15">
      <c r="B1423" s="1018" t="s">
        <v>1827</v>
      </c>
      <c r="C1423" s="1019" t="s">
        <v>1925</v>
      </c>
      <c r="D1423" s="1020" t="s">
        <v>1927</v>
      </c>
      <c r="E1423" s="1021">
        <v>316</v>
      </c>
      <c r="F1423" s="1022">
        <v>91.199138071999968</v>
      </c>
      <c r="G1423" s="1022">
        <v>7.3799599999999996</v>
      </c>
      <c r="H1423" s="1022">
        <v>0.74304979644704827</v>
      </c>
      <c r="I1423" s="1022">
        <v>0.64951573462180712</v>
      </c>
      <c r="J1423" s="1022">
        <v>0.4096441653551337</v>
      </c>
      <c r="K1423" s="1023">
        <v>4</v>
      </c>
      <c r="L1423" s="1024">
        <v>114.8829123581512</v>
      </c>
      <c r="M1423" s="1024">
        <v>114.8829123581512</v>
      </c>
      <c r="N1423" s="1024">
        <v>0.66772152200529844</v>
      </c>
      <c r="O1423" s="1024">
        <v>0.66772152200529844</v>
      </c>
      <c r="P1423" s="1023">
        <v>4</v>
      </c>
      <c r="Q1423" s="1024">
        <v>72.455696202531641</v>
      </c>
      <c r="R1423" s="1024">
        <v>72.455696202531641</v>
      </c>
      <c r="S1423" s="1024">
        <v>1.110759493670886</v>
      </c>
      <c r="T1423" s="1025">
        <v>1.110759493670886</v>
      </c>
      <c r="U1423" s="418"/>
      <c r="V1423" s="416"/>
      <c r="W1423" s="417"/>
    </row>
    <row r="1424" spans="2:23" ht="15">
      <c r="B1424" s="1018" t="s">
        <v>1828</v>
      </c>
      <c r="C1424" s="1019" t="s">
        <v>1925</v>
      </c>
      <c r="D1424" s="1020" t="s">
        <v>1927</v>
      </c>
      <c r="E1424" s="1021">
        <v>1371</v>
      </c>
      <c r="F1424" s="1022">
        <v>51.387492736999953</v>
      </c>
      <c r="G1424" s="1022">
        <v>8.1212900000000019</v>
      </c>
      <c r="H1424" s="1022">
        <v>2.7435684791891011</v>
      </c>
      <c r="I1424" s="1022">
        <v>0.3894446310384147</v>
      </c>
      <c r="J1424" s="1022">
        <v>14.533565243912509</v>
      </c>
      <c r="K1424" s="1023">
        <v>8</v>
      </c>
      <c r="L1424" s="1024">
        <v>15.87673182247504</v>
      </c>
      <c r="M1424" s="1024">
        <v>1.3603204439192422</v>
      </c>
      <c r="N1424" s="1024">
        <v>8.4609762757994825E-2</v>
      </c>
      <c r="O1424" s="1024">
        <v>1.6776064727360249E-2</v>
      </c>
      <c r="P1424" s="1023">
        <v>11</v>
      </c>
      <c r="Q1424" s="1024">
        <v>592.49890590809628</v>
      </c>
      <c r="R1424" s="1024">
        <v>592.49890590809628</v>
      </c>
      <c r="S1424" s="1024">
        <v>2.3253099927060541</v>
      </c>
      <c r="T1424" s="1025">
        <v>2.3253099927060541</v>
      </c>
      <c r="U1424" s="418"/>
      <c r="V1424" s="416"/>
      <c r="W1424" s="417"/>
    </row>
    <row r="1425" spans="2:23" ht="15">
      <c r="B1425" s="1018" t="s">
        <v>1829</v>
      </c>
      <c r="C1425" s="1019" t="s">
        <v>1925</v>
      </c>
      <c r="D1425" s="1020" t="s">
        <v>1927</v>
      </c>
      <c r="E1425" s="1021">
        <v>335.5</v>
      </c>
      <c r="F1425" s="1022">
        <v>23.085601362999995</v>
      </c>
      <c r="G1425" s="1022">
        <v>3.0071399999999997</v>
      </c>
      <c r="H1425" s="1022">
        <v>0.30484094213212237</v>
      </c>
      <c r="I1425" s="1022">
        <v>11.763529069168307</v>
      </c>
      <c r="J1425" s="1022">
        <v>1.7531360425687232</v>
      </c>
      <c r="K1425" s="1023">
        <v>9</v>
      </c>
      <c r="L1425" s="1024">
        <v>1959.7377049180327</v>
      </c>
      <c r="M1425" s="1024">
        <v>1959.7377049180327</v>
      </c>
      <c r="N1425" s="1024">
        <v>5.3204172876304021</v>
      </c>
      <c r="O1425" s="1024">
        <v>5.3204172876304021</v>
      </c>
      <c r="P1425" s="1023">
        <v>5</v>
      </c>
      <c r="Q1425" s="1024">
        <v>292.06259314456037</v>
      </c>
      <c r="R1425" s="1024">
        <v>292.06259314456037</v>
      </c>
      <c r="S1425" s="1024">
        <v>1.2906110283159464</v>
      </c>
      <c r="T1425" s="1025">
        <v>1.2906110283159464</v>
      </c>
      <c r="U1425" s="418"/>
      <c r="V1425" s="416"/>
      <c r="W1425" s="417"/>
    </row>
    <row r="1426" spans="2:23" ht="15">
      <c r="B1426" s="1018" t="s">
        <v>1830</v>
      </c>
      <c r="C1426" s="1019" t="s">
        <v>1925</v>
      </c>
      <c r="D1426" s="1020" t="s">
        <v>1927</v>
      </c>
      <c r="E1426" s="1021">
        <v>46</v>
      </c>
      <c r="F1426" s="1022">
        <v>1.4232790300000002</v>
      </c>
      <c r="G1426" s="1022">
        <v>0</v>
      </c>
      <c r="H1426" s="1022">
        <v>9.5262794416288238E-2</v>
      </c>
      <c r="I1426" s="1022">
        <v>1.2366974142940927</v>
      </c>
      <c r="J1426" s="1022">
        <v>0.16249075426953721</v>
      </c>
      <c r="K1426" s="1023">
        <v>5</v>
      </c>
      <c r="L1426" s="1024">
        <v>1502.6521739130435</v>
      </c>
      <c r="M1426" s="1024">
        <v>1502.6521739130435</v>
      </c>
      <c r="N1426" s="1024">
        <v>4.1304347826086953</v>
      </c>
      <c r="O1426" s="1024">
        <v>4.1304347826086953</v>
      </c>
      <c r="P1426" s="1023">
        <v>1</v>
      </c>
      <c r="Q1426" s="1024">
        <v>197.43478260869566</v>
      </c>
      <c r="R1426" s="1024">
        <v>197.43478260869566</v>
      </c>
      <c r="S1426" s="1024">
        <v>0.82608695652173914</v>
      </c>
      <c r="T1426" s="1025">
        <v>0.82608695652173914</v>
      </c>
      <c r="U1426" s="418"/>
      <c r="V1426" s="416"/>
      <c r="W1426" s="417"/>
    </row>
    <row r="1427" spans="2:23" ht="15">
      <c r="B1427" s="1018" t="s">
        <v>1831</v>
      </c>
      <c r="C1427" s="1019" t="s">
        <v>1925</v>
      </c>
      <c r="D1427" s="1020" t="s">
        <v>1927</v>
      </c>
      <c r="E1427" s="1021">
        <v>351.5</v>
      </c>
      <c r="F1427" s="1022">
        <v>20.957595491999999</v>
      </c>
      <c r="G1427" s="1022">
        <v>6.7869099999999998</v>
      </c>
      <c r="H1427" s="1022">
        <v>0.55252420761447185</v>
      </c>
      <c r="I1427" s="1022">
        <v>4.1262131372668742</v>
      </c>
      <c r="J1427" s="1022">
        <v>3.005774798203287E-3</v>
      </c>
      <c r="K1427" s="1023">
        <v>12</v>
      </c>
      <c r="L1427" s="1024">
        <v>656.1137980085349</v>
      </c>
      <c r="M1427" s="1024">
        <v>656.1137980085349</v>
      </c>
      <c r="N1427" s="1024">
        <v>3.3428165007112374</v>
      </c>
      <c r="O1427" s="1024">
        <v>3.3428165007112374</v>
      </c>
      <c r="P1427" s="1023">
        <v>1</v>
      </c>
      <c r="Q1427" s="1024">
        <v>0.47795163584637268</v>
      </c>
      <c r="R1427" s="1024">
        <v>0.47795163584637268</v>
      </c>
      <c r="S1427" s="1024">
        <v>1.1379800853485065E-2</v>
      </c>
      <c r="T1427" s="1025">
        <v>1.1379800853485065E-2</v>
      </c>
      <c r="U1427" s="418"/>
      <c r="V1427" s="416"/>
      <c r="W1427" s="417"/>
    </row>
    <row r="1428" spans="2:23" ht="15">
      <c r="B1428" s="1018" t="s">
        <v>1832</v>
      </c>
      <c r="C1428" s="1019" t="s">
        <v>1925</v>
      </c>
      <c r="D1428" s="1020" t="s">
        <v>1927</v>
      </c>
      <c r="E1428" s="1021">
        <v>130.5</v>
      </c>
      <c r="F1428" s="1022">
        <v>44.485224934000016</v>
      </c>
      <c r="G1428" s="1022">
        <v>0.70750000000000002</v>
      </c>
      <c r="H1428" s="1022" t="s">
        <v>1961</v>
      </c>
      <c r="I1428" s="1022">
        <v>4.2745338103448818</v>
      </c>
      <c r="J1428" s="1022">
        <v>0.53137804468236682</v>
      </c>
      <c r="K1428" s="1023">
        <v>6</v>
      </c>
      <c r="L1428" s="1024">
        <v>1830.7586206896551</v>
      </c>
      <c r="M1428" s="1024">
        <v>1830.7586206896551</v>
      </c>
      <c r="N1428" s="1024">
        <v>4.842911877394636</v>
      </c>
      <c r="O1428" s="1024">
        <v>4.842911877394636</v>
      </c>
      <c r="P1428" s="1023">
        <v>2</v>
      </c>
      <c r="Q1428" s="1024">
        <v>227.58620689655172</v>
      </c>
      <c r="R1428" s="1024">
        <v>227.58620689655172</v>
      </c>
      <c r="S1428" s="1024">
        <v>0.96551724137931039</v>
      </c>
      <c r="T1428" s="1025">
        <v>0.96551724137931039</v>
      </c>
      <c r="U1428" s="418"/>
      <c r="V1428" s="416"/>
      <c r="W1428" s="417"/>
    </row>
    <row r="1429" spans="2:23" ht="15">
      <c r="B1429" s="1018" t="s">
        <v>1833</v>
      </c>
      <c r="C1429" s="1019" t="s">
        <v>1924</v>
      </c>
      <c r="D1429" s="1020" t="s">
        <v>1928</v>
      </c>
      <c r="E1429" s="1021">
        <v>304</v>
      </c>
      <c r="F1429" s="1022">
        <v>39.580000000000005</v>
      </c>
      <c r="G1429" s="1022">
        <v>0.79171000000000002</v>
      </c>
      <c r="H1429" s="1022">
        <v>1.257468886295005</v>
      </c>
      <c r="I1429" s="1022">
        <v>3.1652948252363489</v>
      </c>
      <c r="J1429" s="1022">
        <v>9.138320279800993E-4</v>
      </c>
      <c r="K1429" s="1023">
        <v>5</v>
      </c>
      <c r="L1429" s="1024">
        <v>569.6973684210526</v>
      </c>
      <c r="M1429" s="1024">
        <v>7.5361842105263159</v>
      </c>
      <c r="N1429" s="1024">
        <v>1.9539473684210527</v>
      </c>
      <c r="O1429" s="1024">
        <v>6.25E-2</v>
      </c>
      <c r="P1429" s="1023">
        <v>1</v>
      </c>
      <c r="Q1429" s="1024">
        <v>0.16447368421052633</v>
      </c>
      <c r="R1429" s="1024">
        <v>0.16447368421052633</v>
      </c>
      <c r="S1429" s="1024">
        <v>3.2894736842105261E-3</v>
      </c>
      <c r="T1429" s="1025">
        <v>3.2894736842105261E-3</v>
      </c>
      <c r="U1429" s="418"/>
      <c r="V1429" s="416"/>
      <c r="W1429" s="417"/>
    </row>
    <row r="1430" spans="2:23" ht="15">
      <c r="B1430" s="1018" t="s">
        <v>1834</v>
      </c>
      <c r="C1430" s="1019" t="s">
        <v>1924</v>
      </c>
      <c r="D1430" s="1020" t="s">
        <v>1928</v>
      </c>
      <c r="E1430" s="1021">
        <v>309</v>
      </c>
      <c r="F1430" s="1022">
        <v>53.298499999999983</v>
      </c>
      <c r="G1430" s="1022">
        <v>1.0755999999999999</v>
      </c>
      <c r="H1430" s="1022">
        <v>1.1241009741122014</v>
      </c>
      <c r="I1430" s="1022">
        <v>5.3509251631969121</v>
      </c>
      <c r="J1430" s="1022">
        <v>0.18145048747572853</v>
      </c>
      <c r="K1430" s="1023">
        <v>6</v>
      </c>
      <c r="L1430" s="1024">
        <v>947.48867313915855</v>
      </c>
      <c r="M1430" s="1024">
        <v>421.80906148867314</v>
      </c>
      <c r="N1430" s="1024">
        <v>4.4239482200647249</v>
      </c>
      <c r="O1430" s="1024">
        <v>2.6569579288025889</v>
      </c>
      <c r="P1430" s="1023">
        <v>2</v>
      </c>
      <c r="Q1430" s="1024">
        <v>32.129449838187703</v>
      </c>
      <c r="R1430" s="1024">
        <v>32.129449838187703</v>
      </c>
      <c r="S1430" s="1024">
        <v>0.22653721682847897</v>
      </c>
      <c r="T1430" s="1025">
        <v>0.22653721682847897</v>
      </c>
      <c r="U1430" s="418"/>
      <c r="V1430" s="416"/>
      <c r="W1430" s="417"/>
    </row>
    <row r="1431" spans="2:23" ht="15">
      <c r="B1431" s="1018" t="s">
        <v>1835</v>
      </c>
      <c r="C1431" s="1019" t="s">
        <v>1924</v>
      </c>
      <c r="D1431" s="1020" t="s">
        <v>1928</v>
      </c>
      <c r="E1431" s="1021">
        <v>145</v>
      </c>
      <c r="F1431" s="1022">
        <v>24.179959999999998</v>
      </c>
      <c r="G1431" s="1022">
        <v>5.0499999999999998E-3</v>
      </c>
      <c r="H1431" s="1022">
        <v>0.74304979644704827</v>
      </c>
      <c r="I1431" s="1022">
        <v>1.0874235600151991</v>
      </c>
      <c r="J1431" s="1022">
        <v>0</v>
      </c>
      <c r="K1431" s="1023">
        <v>4</v>
      </c>
      <c r="L1431" s="1024">
        <v>410.33103448275864</v>
      </c>
      <c r="M1431" s="1024">
        <v>5.5241379310344829</v>
      </c>
      <c r="N1431" s="1024">
        <v>0.90344827586206899</v>
      </c>
      <c r="O1431" s="1024">
        <v>2.7586206896551724E-2</v>
      </c>
      <c r="P1431" s="1023"/>
      <c r="Q1431" s="1024">
        <v>0</v>
      </c>
      <c r="R1431" s="1024">
        <v>0</v>
      </c>
      <c r="S1431" s="1024">
        <v>0</v>
      </c>
      <c r="T1431" s="1025">
        <v>0</v>
      </c>
      <c r="U1431" s="418"/>
      <c r="V1431" s="416"/>
      <c r="W1431" s="417"/>
    </row>
    <row r="1432" spans="2:23" ht="15">
      <c r="B1432" s="1018" t="s">
        <v>1836</v>
      </c>
      <c r="C1432" s="1019" t="s">
        <v>1924</v>
      </c>
      <c r="D1432" s="1020" t="s">
        <v>1928</v>
      </c>
      <c r="E1432" s="1021">
        <v>311.5</v>
      </c>
      <c r="F1432" s="1022">
        <v>66.633060000000015</v>
      </c>
      <c r="G1432" s="1022">
        <v>0.72022999999999993</v>
      </c>
      <c r="H1432" s="1022">
        <v>0.81926003198007891</v>
      </c>
      <c r="I1432" s="1022">
        <v>5.6334820262483589</v>
      </c>
      <c r="J1432" s="1022">
        <v>1.0015599026661888E-2</v>
      </c>
      <c r="K1432" s="1023">
        <v>6</v>
      </c>
      <c r="L1432" s="1024">
        <v>989.51524879614772</v>
      </c>
      <c r="M1432" s="1024">
        <v>424.53932584269666</v>
      </c>
      <c r="N1432" s="1024">
        <v>5.4253611556982344</v>
      </c>
      <c r="O1432" s="1024">
        <v>3.5152487961476724</v>
      </c>
      <c r="P1432" s="1023">
        <v>2</v>
      </c>
      <c r="Q1432" s="1024">
        <v>1.7592295345104334</v>
      </c>
      <c r="R1432" s="1024">
        <v>1.7592295345104334</v>
      </c>
      <c r="S1432" s="1024">
        <v>1.6051364365971106E-2</v>
      </c>
      <c r="T1432" s="1025">
        <v>1.6051364365971106E-2</v>
      </c>
      <c r="U1432" s="418"/>
      <c r="V1432" s="416"/>
      <c r="W1432" s="417"/>
    </row>
    <row r="1433" spans="2:23" ht="15">
      <c r="B1433" s="1018" t="s">
        <v>1837</v>
      </c>
      <c r="C1433" s="1019" t="s">
        <v>1924</v>
      </c>
      <c r="D1433" s="1020" t="s">
        <v>1928</v>
      </c>
      <c r="E1433" s="1021">
        <v>238.5</v>
      </c>
      <c r="F1433" s="1022">
        <v>69.082079999999976</v>
      </c>
      <c r="G1433" s="1022">
        <v>0</v>
      </c>
      <c r="H1433" s="1022">
        <v>0.72399723756379064</v>
      </c>
      <c r="I1433" s="1022">
        <v>5.2775992812717893</v>
      </c>
      <c r="J1433" s="1022">
        <v>0</v>
      </c>
      <c r="K1433" s="1023">
        <v>4</v>
      </c>
      <c r="L1433" s="1024">
        <v>1210.74213836478</v>
      </c>
      <c r="M1433" s="1024">
        <v>633.48427672955972</v>
      </c>
      <c r="N1433" s="1024">
        <v>3.8742138364779874</v>
      </c>
      <c r="O1433" s="1024">
        <v>1.9371069182389937</v>
      </c>
      <c r="P1433" s="1023"/>
      <c r="Q1433" s="1024">
        <v>0</v>
      </c>
      <c r="R1433" s="1024">
        <v>0</v>
      </c>
      <c r="S1433" s="1024">
        <v>0</v>
      </c>
      <c r="T1433" s="1025">
        <v>0</v>
      </c>
      <c r="U1433" s="418"/>
      <c r="V1433" s="416"/>
      <c r="W1433" s="417"/>
    </row>
    <row r="1434" spans="2:23" ht="15">
      <c r="B1434" s="1018" t="s">
        <v>1838</v>
      </c>
      <c r="C1434" s="1019" t="s">
        <v>1924</v>
      </c>
      <c r="D1434" s="1020" t="s">
        <v>1927</v>
      </c>
      <c r="E1434" s="1021">
        <v>50</v>
      </c>
      <c r="F1434" s="1022">
        <v>33.894040000000004</v>
      </c>
      <c r="G1434" s="1022">
        <v>6.8330000000000002E-2</v>
      </c>
      <c r="H1434" s="1022">
        <v>0.32389350101538</v>
      </c>
      <c r="I1434" s="1022">
        <v>1.4382990239735849</v>
      </c>
      <c r="J1434" s="1022">
        <v>0</v>
      </c>
      <c r="K1434" s="1023">
        <v>6</v>
      </c>
      <c r="L1434" s="1024">
        <v>1607.8</v>
      </c>
      <c r="M1434" s="1024">
        <v>1068.74</v>
      </c>
      <c r="N1434" s="1024">
        <v>3.6</v>
      </c>
      <c r="O1434" s="1024">
        <v>1.78</v>
      </c>
      <c r="P1434" s="1023"/>
      <c r="Q1434" s="1024">
        <v>0</v>
      </c>
      <c r="R1434" s="1024">
        <v>0</v>
      </c>
      <c r="S1434" s="1024">
        <v>0</v>
      </c>
      <c r="T1434" s="1025">
        <v>0</v>
      </c>
      <c r="U1434" s="418"/>
      <c r="V1434" s="416"/>
      <c r="W1434" s="417"/>
    </row>
    <row r="1435" spans="2:23" ht="15">
      <c r="B1435" s="1018" t="s">
        <v>1839</v>
      </c>
      <c r="C1435" s="1019" t="s">
        <v>1924</v>
      </c>
      <c r="D1435" s="1020" t="s">
        <v>1928</v>
      </c>
      <c r="E1435" s="1021">
        <v>64.5</v>
      </c>
      <c r="F1435" s="1022">
        <v>82.586190000000016</v>
      </c>
      <c r="G1435" s="1022">
        <v>0</v>
      </c>
      <c r="H1435" s="1022" t="s">
        <v>1961</v>
      </c>
      <c r="I1435" s="1022">
        <v>1.1529635930619317</v>
      </c>
      <c r="J1435" s="1022">
        <v>7.3691414736315214E-2</v>
      </c>
      <c r="K1435" s="1023">
        <v>5</v>
      </c>
      <c r="L1435" s="1024">
        <v>978.04651162790697</v>
      </c>
      <c r="M1435" s="1024">
        <v>496.31007751937983</v>
      </c>
      <c r="N1435" s="1024">
        <v>4.0930232558139537</v>
      </c>
      <c r="O1435" s="1024">
        <v>2.4651162790697674</v>
      </c>
      <c r="P1435" s="1023">
        <v>1</v>
      </c>
      <c r="Q1435" s="1024">
        <v>62.511627906976742</v>
      </c>
      <c r="R1435" s="1024">
        <v>62.511627906976742</v>
      </c>
      <c r="S1435" s="1024">
        <v>0.21705426356589147</v>
      </c>
      <c r="T1435" s="1025">
        <v>0.21705426356589147</v>
      </c>
      <c r="U1435" s="418"/>
      <c r="V1435" s="416"/>
      <c r="W1435" s="417"/>
    </row>
    <row r="1436" spans="2:23" ht="15">
      <c r="B1436" s="1018" t="s">
        <v>1840</v>
      </c>
      <c r="C1436" s="1019" t="s">
        <v>1924</v>
      </c>
      <c r="D1436" s="1020" t="s">
        <v>1928</v>
      </c>
      <c r="E1436" s="1021">
        <v>52</v>
      </c>
      <c r="F1436" s="1022">
        <v>76.759309999999971</v>
      </c>
      <c r="G1436" s="1022">
        <v>0</v>
      </c>
      <c r="H1436" s="1022" t="s">
        <v>1961</v>
      </c>
      <c r="I1436" s="1022">
        <v>0.42893447729329898</v>
      </c>
      <c r="J1436" s="1022">
        <v>0</v>
      </c>
      <c r="K1436" s="1023">
        <v>2</v>
      </c>
      <c r="L1436" s="1024">
        <v>451.32692307692309</v>
      </c>
      <c r="M1436" s="1024">
        <v>0</v>
      </c>
      <c r="N1436" s="1024">
        <v>1.5384615384615385</v>
      </c>
      <c r="O1436" s="1024">
        <v>0</v>
      </c>
      <c r="P1436" s="1023"/>
      <c r="Q1436" s="1024">
        <v>0</v>
      </c>
      <c r="R1436" s="1024">
        <v>0</v>
      </c>
      <c r="S1436" s="1024">
        <v>0</v>
      </c>
      <c r="T1436" s="1025">
        <v>0</v>
      </c>
      <c r="U1436" s="418"/>
      <c r="V1436" s="416"/>
      <c r="W1436" s="417"/>
    </row>
    <row r="1437" spans="2:23" ht="15">
      <c r="B1437" s="1018" t="s">
        <v>1841</v>
      </c>
      <c r="C1437" s="1019" t="s">
        <v>1924</v>
      </c>
      <c r="D1437" s="1020" t="s">
        <v>1928</v>
      </c>
      <c r="E1437" s="1021">
        <v>58</v>
      </c>
      <c r="F1437" s="1022">
        <v>80.922530000000023</v>
      </c>
      <c r="G1437" s="1022">
        <v>0</v>
      </c>
      <c r="H1437" s="1022" t="s">
        <v>1961</v>
      </c>
      <c r="I1437" s="1022">
        <v>0.5111062532492695</v>
      </c>
      <c r="J1437" s="1022">
        <v>6.597867242016317E-3</v>
      </c>
      <c r="K1437" s="1023">
        <v>2</v>
      </c>
      <c r="L1437" s="1024">
        <v>482.15517241379308</v>
      </c>
      <c r="M1437" s="1024">
        <v>0</v>
      </c>
      <c r="N1437" s="1024">
        <v>1.6206896551724137</v>
      </c>
      <c r="O1437" s="1024">
        <v>0</v>
      </c>
      <c r="P1437" s="1023">
        <v>2</v>
      </c>
      <c r="Q1437" s="1024">
        <v>6.2241379310344831</v>
      </c>
      <c r="R1437" s="1024">
        <v>6.2241379310344831</v>
      </c>
      <c r="S1437" s="1024">
        <v>0.1206896551724138</v>
      </c>
      <c r="T1437" s="1025">
        <v>0.1206896551724138</v>
      </c>
      <c r="U1437" s="418"/>
      <c r="V1437" s="416"/>
      <c r="W1437" s="417"/>
    </row>
    <row r="1438" spans="2:23" ht="15">
      <c r="B1438" s="1018" t="s">
        <v>1842</v>
      </c>
      <c r="C1438" s="1019" t="s">
        <v>1924</v>
      </c>
      <c r="D1438" s="1020" t="s">
        <v>1928</v>
      </c>
      <c r="E1438" s="1021">
        <v>64</v>
      </c>
      <c r="F1438" s="1022">
        <v>86.723019999999934</v>
      </c>
      <c r="G1438" s="1022">
        <v>0</v>
      </c>
      <c r="H1438" s="1022" t="s">
        <v>1961</v>
      </c>
      <c r="I1438" s="1022">
        <v>1.4273690744237959</v>
      </c>
      <c r="J1438" s="1022">
        <v>0</v>
      </c>
      <c r="K1438" s="1023">
        <v>7</v>
      </c>
      <c r="L1438" s="1024">
        <v>1220.28125</v>
      </c>
      <c r="M1438" s="1024">
        <v>701.71875</v>
      </c>
      <c r="N1438" s="1024">
        <v>4.546875</v>
      </c>
      <c r="O1438" s="1024">
        <v>2.8125</v>
      </c>
      <c r="P1438" s="1023"/>
      <c r="Q1438" s="1024">
        <v>0</v>
      </c>
      <c r="R1438" s="1024">
        <v>0</v>
      </c>
      <c r="S1438" s="1024">
        <v>0</v>
      </c>
      <c r="T1438" s="1025">
        <v>0</v>
      </c>
      <c r="U1438" s="418"/>
      <c r="V1438" s="416"/>
      <c r="W1438" s="417"/>
    </row>
    <row r="1439" spans="2:23" ht="15">
      <c r="B1439" s="1018" t="s">
        <v>1843</v>
      </c>
      <c r="C1439" s="1019" t="s">
        <v>1924</v>
      </c>
      <c r="D1439" s="1020" t="s">
        <v>1928</v>
      </c>
      <c r="E1439" s="1021">
        <v>14.5</v>
      </c>
      <c r="F1439" s="1022">
        <v>25.729489999999991</v>
      </c>
      <c r="G1439" s="1022">
        <v>0</v>
      </c>
      <c r="H1439" s="1022" t="s">
        <v>1961</v>
      </c>
      <c r="I1439" s="1022">
        <v>0.33724057160577581</v>
      </c>
      <c r="J1439" s="1022">
        <v>0</v>
      </c>
      <c r="K1439" s="1023">
        <v>5</v>
      </c>
      <c r="L1439" s="1024">
        <v>1272.5517241379309</v>
      </c>
      <c r="M1439" s="1024">
        <v>688.9655172413793</v>
      </c>
      <c r="N1439" s="1024">
        <v>5.1034482758620694</v>
      </c>
      <c r="O1439" s="1024">
        <v>3.103448275862069</v>
      </c>
      <c r="P1439" s="1023"/>
      <c r="Q1439" s="1024">
        <v>0</v>
      </c>
      <c r="R1439" s="1024">
        <v>0</v>
      </c>
      <c r="S1439" s="1024">
        <v>0</v>
      </c>
      <c r="T1439" s="1025">
        <v>0</v>
      </c>
      <c r="U1439" s="418"/>
      <c r="V1439" s="416"/>
      <c r="W1439" s="417"/>
    </row>
    <row r="1440" spans="2:23" ht="15">
      <c r="B1440" s="1018" t="s">
        <v>1844</v>
      </c>
      <c r="C1440" s="1019" t="s">
        <v>1924</v>
      </c>
      <c r="D1440" s="1020" t="s">
        <v>1928</v>
      </c>
      <c r="E1440" s="1021">
        <v>57</v>
      </c>
      <c r="F1440" s="1022">
        <v>93.439589999999981</v>
      </c>
      <c r="G1440" s="1022">
        <v>0</v>
      </c>
      <c r="H1440" s="1022" t="s">
        <v>1961</v>
      </c>
      <c r="I1440" s="1022">
        <v>1.1957857618930792</v>
      </c>
      <c r="J1440" s="1022">
        <v>0.26122802351839119</v>
      </c>
      <c r="K1440" s="1023">
        <v>6</v>
      </c>
      <c r="L1440" s="1024">
        <v>1147.8421052631579</v>
      </c>
      <c r="M1440" s="1024">
        <v>615.47368421052636</v>
      </c>
      <c r="N1440" s="1024">
        <v>4.4912280701754383</v>
      </c>
      <c r="O1440" s="1024">
        <v>2.7017543859649122</v>
      </c>
      <c r="P1440" s="1023">
        <v>7</v>
      </c>
      <c r="Q1440" s="1024">
        <v>250.75438596491227</v>
      </c>
      <c r="R1440" s="1024">
        <v>250.75438596491227</v>
      </c>
      <c r="S1440" s="1024">
        <v>1.0701754385964912</v>
      </c>
      <c r="T1440" s="1025">
        <v>1.0701754385964912</v>
      </c>
      <c r="U1440" s="418"/>
      <c r="V1440" s="416"/>
      <c r="W1440" s="417"/>
    </row>
    <row r="1441" spans="2:23" ht="15">
      <c r="B1441" s="1018" t="s">
        <v>1845</v>
      </c>
      <c r="C1441" s="1019" t="s">
        <v>1924</v>
      </c>
      <c r="D1441" s="1020" t="s">
        <v>1928</v>
      </c>
      <c r="E1441" s="1021">
        <v>59</v>
      </c>
      <c r="F1441" s="1022">
        <v>102.38998999999995</v>
      </c>
      <c r="G1441" s="1022">
        <v>5.237E-2</v>
      </c>
      <c r="H1441" s="1022" t="s">
        <v>1961</v>
      </c>
      <c r="I1441" s="1022">
        <v>0.82321644408559269</v>
      </c>
      <c r="J1441" s="1022">
        <v>0.27064049340658619</v>
      </c>
      <c r="K1441" s="1023">
        <v>3</v>
      </c>
      <c r="L1441" s="1024">
        <v>763.42372881355936</v>
      </c>
      <c r="M1441" s="1024">
        <v>239.01694915254237</v>
      </c>
      <c r="N1441" s="1024">
        <v>2.6440677966101696</v>
      </c>
      <c r="O1441" s="1024">
        <v>0.88135593220338981</v>
      </c>
      <c r="P1441" s="1023">
        <v>2</v>
      </c>
      <c r="Q1441" s="1024">
        <v>250.98305084745763</v>
      </c>
      <c r="R1441" s="1024">
        <v>250.98305084745763</v>
      </c>
      <c r="S1441" s="1024">
        <v>1.0847457627118644</v>
      </c>
      <c r="T1441" s="1025">
        <v>1.0847457627118644</v>
      </c>
      <c r="U1441" s="418"/>
      <c r="V1441" s="416"/>
      <c r="W1441" s="417"/>
    </row>
    <row r="1442" spans="2:23" ht="15">
      <c r="B1442" s="1018" t="s">
        <v>1846</v>
      </c>
      <c r="C1442" s="1019" t="s">
        <v>1924</v>
      </c>
      <c r="D1442" s="1020" t="s">
        <v>1928</v>
      </c>
      <c r="E1442" s="1021">
        <v>4</v>
      </c>
      <c r="F1442" s="1022">
        <v>8.5382200000000008</v>
      </c>
      <c r="G1442" s="1022">
        <v>0</v>
      </c>
      <c r="H1442" s="1022" t="s">
        <v>1961</v>
      </c>
      <c r="I1442" s="1022">
        <v>3.1728248011469048E-2</v>
      </c>
      <c r="J1442" s="1022">
        <v>0</v>
      </c>
      <c r="K1442" s="1023">
        <v>3</v>
      </c>
      <c r="L1442" s="1024">
        <v>434</v>
      </c>
      <c r="M1442" s="1024">
        <v>136</v>
      </c>
      <c r="N1442" s="1024">
        <v>1.5</v>
      </c>
      <c r="O1442" s="1024">
        <v>0.5</v>
      </c>
      <c r="P1442" s="1023"/>
      <c r="Q1442" s="1024">
        <v>0</v>
      </c>
      <c r="R1442" s="1024">
        <v>0</v>
      </c>
      <c r="S1442" s="1024">
        <v>0</v>
      </c>
      <c r="T1442" s="1025">
        <v>0</v>
      </c>
      <c r="U1442" s="418"/>
      <c r="V1442" s="416"/>
      <c r="W1442" s="417"/>
    </row>
    <row r="1443" spans="2:23" ht="15">
      <c r="B1443" s="1018" t="s">
        <v>1847</v>
      </c>
      <c r="C1443" s="1019" t="s">
        <v>1924</v>
      </c>
      <c r="D1443" s="1020" t="s">
        <v>1928</v>
      </c>
      <c r="E1443" s="1021">
        <v>51.5</v>
      </c>
      <c r="F1443" s="1022">
        <v>79.636189999999971</v>
      </c>
      <c r="G1443" s="1022">
        <v>0</v>
      </c>
      <c r="H1443" s="1022" t="s">
        <v>1961</v>
      </c>
      <c r="I1443" s="1022">
        <v>0.50023165211630638</v>
      </c>
      <c r="J1443" s="1022">
        <v>4.2219039692680586E-2</v>
      </c>
      <c r="K1443" s="1023">
        <v>2</v>
      </c>
      <c r="L1443" s="1024">
        <v>531.45631067961165</v>
      </c>
      <c r="M1443" s="1024">
        <v>0</v>
      </c>
      <c r="N1443" s="1024">
        <v>1.7864077669902914</v>
      </c>
      <c r="O1443" s="1024">
        <v>0</v>
      </c>
      <c r="P1443" s="1023">
        <v>1</v>
      </c>
      <c r="Q1443" s="1024">
        <v>44.854368932038838</v>
      </c>
      <c r="R1443" s="1024">
        <v>44.854368932038838</v>
      </c>
      <c r="S1443" s="1024">
        <v>0.29126213592233008</v>
      </c>
      <c r="T1443" s="1025">
        <v>0.29126213592233008</v>
      </c>
      <c r="U1443" s="418"/>
      <c r="V1443" s="416"/>
      <c r="W1443" s="417"/>
    </row>
    <row r="1444" spans="2:23" ht="15">
      <c r="B1444" s="1018" t="s">
        <v>1848</v>
      </c>
      <c r="C1444" s="1019" t="s">
        <v>1924</v>
      </c>
      <c r="D1444" s="1020" t="s">
        <v>1928</v>
      </c>
      <c r="E1444" s="1021">
        <v>76.5</v>
      </c>
      <c r="F1444" s="1022">
        <v>124.52536999999998</v>
      </c>
      <c r="G1444" s="1022">
        <v>0</v>
      </c>
      <c r="H1444" s="1022" t="s">
        <v>1961</v>
      </c>
      <c r="I1444" s="1022">
        <v>2.0995656375653975</v>
      </c>
      <c r="J1444" s="1022">
        <v>1.6247933457486166E-2</v>
      </c>
      <c r="K1444" s="1023">
        <v>3</v>
      </c>
      <c r="L1444" s="1024">
        <v>1501.6601307189542</v>
      </c>
      <c r="M1444" s="1024">
        <v>1108.2614379084966</v>
      </c>
      <c r="N1444" s="1024">
        <v>1.7254901960784315</v>
      </c>
      <c r="O1444" s="1024">
        <v>0.87581699346405228</v>
      </c>
      <c r="P1444" s="1023">
        <v>1</v>
      </c>
      <c r="Q1444" s="1024">
        <v>11.620915032679738</v>
      </c>
      <c r="R1444" s="1024">
        <v>11.620915032679738</v>
      </c>
      <c r="S1444" s="1024">
        <v>9.1503267973856203E-2</v>
      </c>
      <c r="T1444" s="1025">
        <v>9.1503267973856203E-2</v>
      </c>
      <c r="U1444" s="418"/>
      <c r="V1444" s="416"/>
      <c r="W1444" s="417"/>
    </row>
    <row r="1445" spans="2:23" ht="15">
      <c r="B1445" s="1018" t="s">
        <v>1849</v>
      </c>
      <c r="C1445" s="1019" t="s">
        <v>1924</v>
      </c>
      <c r="D1445" s="1020" t="s">
        <v>1928</v>
      </c>
      <c r="E1445" s="1021">
        <v>52</v>
      </c>
      <c r="F1445" s="1022">
        <v>71.065349999999967</v>
      </c>
      <c r="G1445" s="1022">
        <v>0</v>
      </c>
      <c r="H1445" s="1022" t="s">
        <v>1961</v>
      </c>
      <c r="I1445" s="1022">
        <v>0.96038263148540559</v>
      </c>
      <c r="J1445" s="1022">
        <v>2.6555958733101688E-2</v>
      </c>
      <c r="K1445" s="1023">
        <v>5</v>
      </c>
      <c r="L1445" s="1024">
        <v>1010.5192307692307</v>
      </c>
      <c r="M1445" s="1024">
        <v>663.26923076923072</v>
      </c>
      <c r="N1445" s="1024">
        <v>2.0384615384615383</v>
      </c>
      <c r="O1445" s="1024">
        <v>1.2884615384615385</v>
      </c>
      <c r="P1445" s="1023">
        <v>3</v>
      </c>
      <c r="Q1445" s="1024">
        <v>27.942307692307693</v>
      </c>
      <c r="R1445" s="1024">
        <v>27.942307692307693</v>
      </c>
      <c r="S1445" s="1024">
        <v>0.23076923076923078</v>
      </c>
      <c r="T1445" s="1025">
        <v>0.23076923076923078</v>
      </c>
      <c r="U1445" s="418"/>
      <c r="V1445" s="416"/>
      <c r="W1445" s="417"/>
    </row>
    <row r="1446" spans="2:23" ht="15">
      <c r="B1446" s="1018" t="s">
        <v>1850</v>
      </c>
      <c r="C1446" s="1019" t="s">
        <v>1924</v>
      </c>
      <c r="D1446" s="1020" t="s">
        <v>1928</v>
      </c>
      <c r="E1446" s="1021">
        <v>108.5</v>
      </c>
      <c r="F1446" s="1022">
        <v>148.50354000000002</v>
      </c>
      <c r="G1446" s="1022">
        <v>0.47737999999999997</v>
      </c>
      <c r="H1446" s="1022" t="s">
        <v>1961</v>
      </c>
      <c r="I1446" s="1022">
        <v>1.030254228344764</v>
      </c>
      <c r="J1446" s="1022">
        <v>2.2206118279916413E-2</v>
      </c>
      <c r="K1446" s="1023">
        <v>2</v>
      </c>
      <c r="L1446" s="1024">
        <v>519.53917050691246</v>
      </c>
      <c r="M1446" s="1024">
        <v>122.68202764976958</v>
      </c>
      <c r="N1446" s="1024">
        <v>1.1059907834101383</v>
      </c>
      <c r="O1446" s="1024">
        <v>0.24884792626728111</v>
      </c>
      <c r="P1446" s="1023">
        <v>1</v>
      </c>
      <c r="Q1446" s="1024">
        <v>11.198156682027649</v>
      </c>
      <c r="R1446" s="1024">
        <v>11.198156682027649</v>
      </c>
      <c r="S1446" s="1024">
        <v>0.24884792626728111</v>
      </c>
      <c r="T1446" s="1025">
        <v>0.24884792626728111</v>
      </c>
      <c r="U1446" s="418"/>
      <c r="V1446" s="416"/>
      <c r="W1446" s="417"/>
    </row>
    <row r="1447" spans="2:23" ht="15">
      <c r="B1447" s="1018" t="s">
        <v>1851</v>
      </c>
      <c r="C1447" s="1019" t="s">
        <v>1924</v>
      </c>
      <c r="D1447" s="1020" t="s">
        <v>1928</v>
      </c>
      <c r="E1447" s="1021">
        <v>80</v>
      </c>
      <c r="F1447" s="1022">
        <v>130.26327000000001</v>
      </c>
      <c r="G1447" s="1022">
        <v>0</v>
      </c>
      <c r="H1447" s="1022" t="s">
        <v>1961</v>
      </c>
      <c r="I1447" s="1022">
        <v>3.906558813052686</v>
      </c>
      <c r="J1447" s="1022">
        <v>0.4797435380489925</v>
      </c>
      <c r="K1447" s="1023">
        <v>10</v>
      </c>
      <c r="L1447" s="1024">
        <v>2671.8249999999998</v>
      </c>
      <c r="M1447" s="1024">
        <v>2556.625</v>
      </c>
      <c r="N1447" s="1024">
        <v>4.9249999999999998</v>
      </c>
      <c r="O1447" s="1024">
        <v>4.0250000000000004</v>
      </c>
      <c r="P1447" s="1023">
        <v>9</v>
      </c>
      <c r="Q1447" s="1024">
        <v>328.11250000000001</v>
      </c>
      <c r="R1447" s="1024">
        <v>328.11250000000001</v>
      </c>
      <c r="S1447" s="1024">
        <v>3.2374999999999998</v>
      </c>
      <c r="T1447" s="1025">
        <v>3.2374999999999998</v>
      </c>
      <c r="U1447" s="418"/>
      <c r="V1447" s="416"/>
      <c r="W1447" s="417"/>
    </row>
    <row r="1448" spans="2:23" ht="15">
      <c r="B1448" s="1018" t="s">
        <v>1852</v>
      </c>
      <c r="C1448" s="1019" t="s">
        <v>1924</v>
      </c>
      <c r="D1448" s="1020" t="s">
        <v>1928</v>
      </c>
      <c r="E1448" s="1021">
        <v>91</v>
      </c>
      <c r="F1448" s="1022">
        <v>165.07715999999999</v>
      </c>
      <c r="G1448" s="1022">
        <v>0</v>
      </c>
      <c r="H1448" s="1022">
        <v>0.152</v>
      </c>
      <c r="I1448" s="1022">
        <v>1.7347638919957418</v>
      </c>
      <c r="J1448" s="1022">
        <v>0.57299095818408186</v>
      </c>
      <c r="K1448" s="1023">
        <v>10</v>
      </c>
      <c r="L1448" s="1024">
        <v>1043.0439560439561</v>
      </c>
      <c r="M1448" s="1024">
        <v>458.54945054945057</v>
      </c>
      <c r="N1448" s="1024">
        <v>5.6593406593406597</v>
      </c>
      <c r="O1448" s="1024">
        <v>2.9230769230769229</v>
      </c>
      <c r="P1448" s="1023">
        <v>4</v>
      </c>
      <c r="Q1448" s="1024">
        <v>344.5164835164835</v>
      </c>
      <c r="R1448" s="1024">
        <v>344.5164835164835</v>
      </c>
      <c r="S1448" s="1024">
        <v>1.3406593406593406</v>
      </c>
      <c r="T1448" s="1025">
        <v>1.3406593406593406</v>
      </c>
      <c r="U1448" s="418"/>
      <c r="V1448" s="416"/>
      <c r="W1448" s="417"/>
    </row>
    <row r="1449" spans="2:23" ht="15">
      <c r="B1449" s="1018" t="s">
        <v>1853</v>
      </c>
      <c r="C1449" s="1019" t="s">
        <v>1924</v>
      </c>
      <c r="D1449" s="1020" t="s">
        <v>1928</v>
      </c>
      <c r="E1449" s="1021">
        <v>92</v>
      </c>
      <c r="F1449" s="1022">
        <v>137.24890999999985</v>
      </c>
      <c r="G1449" s="1022">
        <v>0</v>
      </c>
      <c r="H1449" s="1022" t="s">
        <v>1961</v>
      </c>
      <c r="I1449" s="1022">
        <v>2.9257428974216459</v>
      </c>
      <c r="J1449" s="1022">
        <v>0.20553909973328396</v>
      </c>
      <c r="K1449" s="1023">
        <v>7</v>
      </c>
      <c r="L1449" s="1024">
        <v>1740.0108695652175</v>
      </c>
      <c r="M1449" s="1024">
        <v>1203.7608695652175</v>
      </c>
      <c r="N1449" s="1024">
        <v>4.9565217391304346</v>
      </c>
      <c r="O1449" s="1024">
        <v>3.1630434782608696</v>
      </c>
      <c r="P1449" s="1023">
        <v>2</v>
      </c>
      <c r="Q1449" s="1024">
        <v>122.23913043478261</v>
      </c>
      <c r="R1449" s="1024">
        <v>122.23913043478261</v>
      </c>
      <c r="S1449" s="1024">
        <v>0.41304347826086957</v>
      </c>
      <c r="T1449" s="1025">
        <v>0.41304347826086957</v>
      </c>
      <c r="U1449" s="418"/>
      <c r="V1449" s="416"/>
      <c r="W1449" s="417"/>
    </row>
    <row r="1450" spans="2:23" ht="15">
      <c r="B1450" s="1018" t="s">
        <v>1854</v>
      </c>
      <c r="C1450" s="1019" t="s">
        <v>1924</v>
      </c>
      <c r="D1450" s="1020" t="s">
        <v>1927</v>
      </c>
      <c r="E1450" s="1021">
        <v>69</v>
      </c>
      <c r="F1450" s="1022">
        <v>112.35136000000007</v>
      </c>
      <c r="G1450" s="1022">
        <v>0</v>
      </c>
      <c r="H1450" s="1022" t="s">
        <v>1961</v>
      </c>
      <c r="I1450" s="1022">
        <v>1.947044300086147</v>
      </c>
      <c r="J1450" s="1022">
        <v>0.34970758455762768</v>
      </c>
      <c r="K1450" s="1023">
        <v>6</v>
      </c>
      <c r="L1450" s="1024">
        <v>1577.1739130434783</v>
      </c>
      <c r="M1450" s="1024">
        <v>1154.4347826086957</v>
      </c>
      <c r="N1450" s="1024">
        <v>2</v>
      </c>
      <c r="O1450" s="1024">
        <v>1.0869565217391304</v>
      </c>
      <c r="P1450" s="1023">
        <v>1</v>
      </c>
      <c r="Q1450" s="1024">
        <v>283.27536231884056</v>
      </c>
      <c r="R1450" s="1024">
        <v>283.27536231884056</v>
      </c>
      <c r="S1450" s="1024">
        <v>0.84057971014492749</v>
      </c>
      <c r="T1450" s="1025">
        <v>0.84057971014492749</v>
      </c>
      <c r="U1450" s="418"/>
      <c r="V1450" s="416"/>
      <c r="W1450" s="417"/>
    </row>
    <row r="1451" spans="2:23" ht="15">
      <c r="B1451" s="1018" t="s">
        <v>1855</v>
      </c>
      <c r="C1451" s="1019" t="s">
        <v>1924</v>
      </c>
      <c r="D1451" s="1020" t="s">
        <v>1927</v>
      </c>
      <c r="E1451" s="1021">
        <v>30</v>
      </c>
      <c r="F1451" s="1022">
        <v>55.558090000000007</v>
      </c>
      <c r="G1451" s="1022">
        <v>0</v>
      </c>
      <c r="H1451" s="1022" t="s">
        <v>1961</v>
      </c>
      <c r="I1451" s="1022">
        <v>1.6234583298462384</v>
      </c>
      <c r="J1451" s="1022">
        <v>3.2741475480428666E-3</v>
      </c>
      <c r="K1451" s="1023">
        <v>5</v>
      </c>
      <c r="L1451" s="1024">
        <v>3024.6333333333332</v>
      </c>
      <c r="M1451" s="1024">
        <v>2444.0666666666666</v>
      </c>
      <c r="N1451" s="1024">
        <v>4.333333333333333</v>
      </c>
      <c r="O1451" s="1024">
        <v>2.3666666666666667</v>
      </c>
      <c r="P1451" s="1023">
        <v>1</v>
      </c>
      <c r="Q1451" s="1024">
        <v>6.1</v>
      </c>
      <c r="R1451" s="1024">
        <v>6.1</v>
      </c>
      <c r="S1451" s="1024">
        <v>3.3333333333333333E-2</v>
      </c>
      <c r="T1451" s="1025">
        <v>3.3333333333333333E-2</v>
      </c>
      <c r="U1451" s="418"/>
      <c r="V1451" s="416"/>
      <c r="W1451" s="417"/>
    </row>
    <row r="1452" spans="2:23" ht="15">
      <c r="B1452" s="1018" t="s">
        <v>1856</v>
      </c>
      <c r="C1452" s="1019" t="s">
        <v>1924</v>
      </c>
      <c r="D1452" s="1020" t="s">
        <v>1928</v>
      </c>
      <c r="E1452" s="1021">
        <v>21</v>
      </c>
      <c r="F1452" s="1022">
        <v>43.306269999999991</v>
      </c>
      <c r="G1452" s="1022">
        <v>0</v>
      </c>
      <c r="H1452" s="1022" t="s">
        <v>1961</v>
      </c>
      <c r="I1452" s="1022">
        <v>0.41838885569040873</v>
      </c>
      <c r="J1452" s="1022">
        <v>0</v>
      </c>
      <c r="K1452" s="1023">
        <v>6</v>
      </c>
      <c r="L1452" s="1024">
        <v>1090.0952380952381</v>
      </c>
      <c r="M1452" s="1024">
        <v>580.09523809523807</v>
      </c>
      <c r="N1452" s="1024">
        <v>4.333333333333333</v>
      </c>
      <c r="O1452" s="1024">
        <v>2.6190476190476191</v>
      </c>
      <c r="P1452" s="1023"/>
      <c r="Q1452" s="1024">
        <v>0</v>
      </c>
      <c r="R1452" s="1024">
        <v>0</v>
      </c>
      <c r="S1452" s="1024">
        <v>0</v>
      </c>
      <c r="T1452" s="1025">
        <v>0</v>
      </c>
      <c r="U1452" s="418"/>
      <c r="V1452" s="416"/>
      <c r="W1452" s="417"/>
    </row>
    <row r="1453" spans="2:23" ht="15">
      <c r="B1453" s="1018" t="s">
        <v>1857</v>
      </c>
      <c r="C1453" s="1019" t="s">
        <v>1924</v>
      </c>
      <c r="D1453" s="1020" t="s">
        <v>1927</v>
      </c>
      <c r="E1453" s="1021">
        <v>39</v>
      </c>
      <c r="F1453" s="1022">
        <v>43.029839999999979</v>
      </c>
      <c r="G1453" s="1022">
        <v>0</v>
      </c>
      <c r="H1453" s="1022" t="s">
        <v>1961</v>
      </c>
      <c r="I1453" s="1022">
        <v>0.4123278928535295</v>
      </c>
      <c r="J1453" s="1022">
        <v>0</v>
      </c>
      <c r="K1453" s="1023">
        <v>3</v>
      </c>
      <c r="L1453" s="1024">
        <v>590.92307692307691</v>
      </c>
      <c r="M1453" s="1024">
        <v>163.53846153846155</v>
      </c>
      <c r="N1453" s="1024">
        <v>1.8974358974358974</v>
      </c>
      <c r="O1453" s="1024">
        <v>0.97435897435897434</v>
      </c>
      <c r="P1453" s="1023"/>
      <c r="Q1453" s="1024">
        <v>0</v>
      </c>
      <c r="R1453" s="1024">
        <v>0</v>
      </c>
      <c r="S1453" s="1024">
        <v>0</v>
      </c>
      <c r="T1453" s="1025">
        <v>0</v>
      </c>
      <c r="U1453" s="418"/>
      <c r="V1453" s="416"/>
      <c r="W1453" s="417"/>
    </row>
    <row r="1454" spans="2:23" ht="15">
      <c r="B1454" s="1018" t="s">
        <v>1858</v>
      </c>
      <c r="C1454" s="1019" t="s">
        <v>1920</v>
      </c>
      <c r="D1454" s="1020" t="s">
        <v>1927</v>
      </c>
      <c r="E1454" s="1021">
        <v>939</v>
      </c>
      <c r="F1454" s="1022">
        <v>8.5700491650000004</v>
      </c>
      <c r="G1454" s="1022">
        <v>0.15935999999999997</v>
      </c>
      <c r="H1454" s="1022">
        <v>2.0801583788740698</v>
      </c>
      <c r="I1454" s="1022">
        <v>0.15159482062605031</v>
      </c>
      <c r="J1454" s="1022">
        <v>0.20933074487487177</v>
      </c>
      <c r="K1454" s="1023">
        <v>4</v>
      </c>
      <c r="L1454" s="1024">
        <v>9.0234291799787005</v>
      </c>
      <c r="M1454" s="1024">
        <v>9.0234291799787005</v>
      </c>
      <c r="N1454" s="1024">
        <v>0.94142705005324812</v>
      </c>
      <c r="O1454" s="1024">
        <v>0.94142705005324812</v>
      </c>
      <c r="P1454" s="1023">
        <v>1</v>
      </c>
      <c r="Q1454" s="1024">
        <v>12.460063897763579</v>
      </c>
      <c r="R1454" s="1024">
        <v>12.460063897763579</v>
      </c>
      <c r="S1454" s="1024">
        <v>4.7923322683706068E-2</v>
      </c>
      <c r="T1454" s="1025">
        <v>4.7923322683706068E-2</v>
      </c>
      <c r="U1454" s="418"/>
      <c r="V1454" s="416"/>
      <c r="W1454" s="417"/>
    </row>
    <row r="1455" spans="2:23" ht="15">
      <c r="B1455" s="1018" t="s">
        <v>1859</v>
      </c>
      <c r="C1455" s="1019" t="s">
        <v>1920</v>
      </c>
      <c r="D1455" s="1020" t="s">
        <v>484</v>
      </c>
      <c r="E1455" s="1021">
        <v>925</v>
      </c>
      <c r="F1455" s="1022">
        <v>8.8253689919999978</v>
      </c>
      <c r="G1455" s="1022">
        <v>1.4578297719999997</v>
      </c>
      <c r="H1455" s="1022">
        <v>4.4201936609157748</v>
      </c>
      <c r="I1455" s="1022">
        <v>2.5443980565047855</v>
      </c>
      <c r="J1455" s="1022">
        <v>0.10774190488083903</v>
      </c>
      <c r="K1455" s="1023">
        <v>3</v>
      </c>
      <c r="L1455" s="1024">
        <v>134.18810794314822</v>
      </c>
      <c r="M1455" s="1024">
        <v>134.18810794314822</v>
      </c>
      <c r="N1455" s="1024">
        <v>0.93513513294426176</v>
      </c>
      <c r="O1455" s="1024">
        <v>0.93513513294426176</v>
      </c>
      <c r="P1455" s="1023">
        <v>2</v>
      </c>
      <c r="Q1455" s="1024">
        <v>5.6821621621621619</v>
      </c>
      <c r="R1455" s="1024">
        <v>5.6821621621621619</v>
      </c>
      <c r="S1455" s="1024">
        <v>2.4864864864864864E-2</v>
      </c>
      <c r="T1455" s="1025">
        <v>2.4864864864864864E-2</v>
      </c>
      <c r="U1455" s="418"/>
      <c r="V1455" s="416"/>
      <c r="W1455" s="417"/>
    </row>
    <row r="1456" spans="2:23" ht="15">
      <c r="B1456" s="1018" t="s">
        <v>1860</v>
      </c>
      <c r="C1456" s="1019" t="s">
        <v>1920</v>
      </c>
      <c r="D1456" s="1020" t="s">
        <v>484</v>
      </c>
      <c r="E1456" s="1021">
        <v>1002.5</v>
      </c>
      <c r="F1456" s="1022">
        <v>7.5261463809999949</v>
      </c>
      <c r="G1456" s="1022">
        <v>0.66853999999999991</v>
      </c>
      <c r="H1456" s="1022">
        <v>2.6532212449646941</v>
      </c>
      <c r="I1456" s="1022">
        <v>0.32427115550037905</v>
      </c>
      <c r="J1456" s="1022">
        <v>0</v>
      </c>
      <c r="K1456" s="1023">
        <v>3</v>
      </c>
      <c r="L1456" s="1024">
        <v>15.779551122194514</v>
      </c>
      <c r="M1456" s="1024">
        <v>15.779551122194514</v>
      </c>
      <c r="N1456" s="1024">
        <v>0.14164588528678304</v>
      </c>
      <c r="O1456" s="1024">
        <v>0.14164588528678304</v>
      </c>
      <c r="P1456" s="1023"/>
      <c r="Q1456" s="1024">
        <v>0</v>
      </c>
      <c r="R1456" s="1024">
        <v>0</v>
      </c>
      <c r="S1456" s="1024">
        <v>0</v>
      </c>
      <c r="T1456" s="1025">
        <v>0</v>
      </c>
      <c r="U1456" s="418"/>
      <c r="V1456" s="416"/>
      <c r="W1456" s="417"/>
    </row>
    <row r="1457" spans="2:23" ht="15">
      <c r="B1457" s="1018" t="s">
        <v>1861</v>
      </c>
      <c r="C1457" s="1019" t="s">
        <v>1920</v>
      </c>
      <c r="D1457" s="1020" t="s">
        <v>484</v>
      </c>
      <c r="E1457" s="1021">
        <v>1200</v>
      </c>
      <c r="F1457" s="1022">
        <v>10.523920811999997</v>
      </c>
      <c r="G1457" s="1022">
        <v>1.3995</v>
      </c>
      <c r="H1457" s="1022">
        <v>4.1237358446922858</v>
      </c>
      <c r="I1457" s="1022">
        <v>1.9067816305385776</v>
      </c>
      <c r="J1457" s="1022">
        <v>0.58081414248357932</v>
      </c>
      <c r="K1457" s="1023">
        <v>4</v>
      </c>
      <c r="L1457" s="1024">
        <v>77.515833333333333</v>
      </c>
      <c r="M1457" s="1024">
        <v>77.515833333333333</v>
      </c>
      <c r="N1457" s="1024">
        <v>1.9141666666666666</v>
      </c>
      <c r="O1457" s="1024">
        <v>1.9141666666666666</v>
      </c>
      <c r="P1457" s="1023">
        <v>4</v>
      </c>
      <c r="Q1457" s="1024">
        <v>23.611666666666668</v>
      </c>
      <c r="R1457" s="1024">
        <v>23.611666666666668</v>
      </c>
      <c r="S1457" s="1024">
        <v>0.98333333333333328</v>
      </c>
      <c r="T1457" s="1025">
        <v>0.98333333333333328</v>
      </c>
      <c r="U1457" s="418"/>
      <c r="V1457" s="416"/>
      <c r="W1457" s="417"/>
    </row>
    <row r="1458" spans="2:23" ht="15">
      <c r="B1458" s="1018" t="s">
        <v>1862</v>
      </c>
      <c r="C1458" s="1019" t="s">
        <v>1920</v>
      </c>
      <c r="D1458" s="1020" t="s">
        <v>484</v>
      </c>
      <c r="E1458" s="1021">
        <v>543.5</v>
      </c>
      <c r="F1458" s="1022">
        <v>6.1420377290000019</v>
      </c>
      <c r="G1458" s="1022">
        <v>0.11387</v>
      </c>
      <c r="H1458" s="1022">
        <v>1.4533291916148934</v>
      </c>
      <c r="I1458" s="1022">
        <v>2.5418562034292312E-3</v>
      </c>
      <c r="J1458" s="1022">
        <v>3.031778487799865E-2</v>
      </c>
      <c r="K1458" s="1023">
        <v>1</v>
      </c>
      <c r="L1458" s="1024">
        <v>0.22815087396504141</v>
      </c>
      <c r="M1458" s="1024">
        <v>0.22815087396504141</v>
      </c>
      <c r="N1458" s="1024">
        <v>1.8399264029438822E-3</v>
      </c>
      <c r="O1458" s="1024">
        <v>1.8399264029438822E-3</v>
      </c>
      <c r="P1458" s="1023">
        <v>1</v>
      </c>
      <c r="Q1458" s="1024">
        <v>2.7212511499540017</v>
      </c>
      <c r="R1458" s="1024">
        <v>2.7212511499540017</v>
      </c>
      <c r="S1458" s="1024">
        <v>3.1278748850046001E-2</v>
      </c>
      <c r="T1458" s="1025">
        <v>3.1278748850046001E-2</v>
      </c>
      <c r="U1458" s="418"/>
      <c r="V1458" s="416"/>
      <c r="W1458" s="417"/>
    </row>
    <row r="1459" spans="2:23" ht="15">
      <c r="B1459" s="1018" t="s">
        <v>1863</v>
      </c>
      <c r="C1459" s="1019" t="s">
        <v>1920</v>
      </c>
      <c r="D1459" s="1020" t="s">
        <v>484</v>
      </c>
      <c r="E1459" s="1021">
        <v>701</v>
      </c>
      <c r="F1459" s="1022">
        <v>6.5931253079999967</v>
      </c>
      <c r="G1459" s="1022">
        <v>0.46662999999999999</v>
      </c>
      <c r="H1459" s="1022">
        <v>2.8007261558388747</v>
      </c>
      <c r="I1459" s="1022">
        <v>3.0875558323928565</v>
      </c>
      <c r="J1459" s="1022">
        <v>0.5690888058032445</v>
      </c>
      <c r="K1459" s="1023">
        <v>4</v>
      </c>
      <c r="L1459" s="1024">
        <v>214.86590584878743</v>
      </c>
      <c r="M1459" s="1024">
        <v>214.86590584878743</v>
      </c>
      <c r="N1459" s="1024">
        <v>1.037089871611983</v>
      </c>
      <c r="O1459" s="1024">
        <v>1.037089871611983</v>
      </c>
      <c r="P1459" s="1023">
        <v>5</v>
      </c>
      <c r="Q1459" s="1024">
        <v>39.603423680456494</v>
      </c>
      <c r="R1459" s="1024">
        <v>39.603423680456494</v>
      </c>
      <c r="S1459" s="1024">
        <v>0.16405135520684735</v>
      </c>
      <c r="T1459" s="1025">
        <v>0.16405135520684735</v>
      </c>
      <c r="U1459" s="418"/>
      <c r="V1459" s="416"/>
      <c r="W1459" s="417"/>
    </row>
    <row r="1460" spans="2:23" ht="15">
      <c r="B1460" s="1018" t="s">
        <v>1864</v>
      </c>
      <c r="C1460" s="1019" t="s">
        <v>1920</v>
      </c>
      <c r="D1460" s="1020" t="s">
        <v>484</v>
      </c>
      <c r="E1460" s="1021">
        <v>951.5</v>
      </c>
      <c r="F1460" s="1022">
        <v>22.645530467999993</v>
      </c>
      <c r="G1460" s="1022">
        <v>2.5539900000000006</v>
      </c>
      <c r="H1460" s="1022">
        <v>3.0484094213212236</v>
      </c>
      <c r="I1460" s="1022">
        <v>3.7779430727948311</v>
      </c>
      <c r="J1460" s="1022">
        <v>7.9945477365919368E-4</v>
      </c>
      <c r="K1460" s="1023">
        <v>8</v>
      </c>
      <c r="L1460" s="1024">
        <v>193.69451554699816</v>
      </c>
      <c r="M1460" s="1024">
        <v>193.69451554699816</v>
      </c>
      <c r="N1460" s="1024">
        <v>2.0543002130104502</v>
      </c>
      <c r="O1460" s="1024">
        <v>2.0543002130104502</v>
      </c>
      <c r="P1460" s="1023">
        <v>1</v>
      </c>
      <c r="Q1460" s="1024">
        <v>4.0987913820283765E-2</v>
      </c>
      <c r="R1460" s="1024">
        <v>4.0987913820283765E-2</v>
      </c>
      <c r="S1460" s="1024">
        <v>1.0509721492380452E-3</v>
      </c>
      <c r="T1460" s="1025">
        <v>1.0509721492380452E-3</v>
      </c>
      <c r="U1460" s="418"/>
      <c r="V1460" s="416"/>
      <c r="W1460" s="417"/>
    </row>
    <row r="1461" spans="2:23" ht="15">
      <c r="B1461" s="1018" t="s">
        <v>1865</v>
      </c>
      <c r="C1461" s="1019" t="s">
        <v>1920</v>
      </c>
      <c r="D1461" s="1020" t="s">
        <v>484</v>
      </c>
      <c r="E1461" s="1021">
        <v>1491</v>
      </c>
      <c r="F1461" s="1022">
        <v>9.9695896559999966</v>
      </c>
      <c r="G1461" s="1022">
        <v>3.4521099999999998</v>
      </c>
      <c r="H1461" s="1022">
        <v>3.6058491891275768</v>
      </c>
      <c r="I1461" s="1022">
        <v>1.8953363487548687</v>
      </c>
      <c r="J1461" s="1022">
        <v>1.7014037490695659E-3</v>
      </c>
      <c r="K1461" s="1023">
        <v>7</v>
      </c>
      <c r="L1461" s="1024">
        <v>62.012516423410254</v>
      </c>
      <c r="M1461" s="1024">
        <v>62.012516423410254</v>
      </c>
      <c r="N1461" s="1024">
        <v>0.97876143759325152</v>
      </c>
      <c r="O1461" s="1024">
        <v>0.97876143759325152</v>
      </c>
      <c r="P1461" s="1023">
        <v>2</v>
      </c>
      <c r="Q1461" s="1024">
        <v>5.5667337357478204E-2</v>
      </c>
      <c r="R1461" s="1024">
        <v>5.5667337357478204E-2</v>
      </c>
      <c r="S1461" s="1024">
        <v>1.3413816230717639E-3</v>
      </c>
      <c r="T1461" s="1025">
        <v>1.3413816230717639E-3</v>
      </c>
      <c r="U1461" s="418"/>
      <c r="V1461" s="416"/>
      <c r="W1461" s="417"/>
    </row>
    <row r="1462" spans="2:23" ht="15">
      <c r="B1462" s="1018" t="s">
        <v>1866</v>
      </c>
      <c r="C1462" s="1019" t="s">
        <v>1920</v>
      </c>
      <c r="D1462" s="1020" t="s">
        <v>484</v>
      </c>
      <c r="E1462" s="1021">
        <v>811</v>
      </c>
      <c r="F1462" s="1022">
        <v>7.534058735999996</v>
      </c>
      <c r="G1462" s="1022">
        <v>0.9746919180000001</v>
      </c>
      <c r="H1462" s="1022">
        <v>4.0002943156876594</v>
      </c>
      <c r="I1462" s="1022">
        <v>0</v>
      </c>
      <c r="J1462" s="1022">
        <v>0.63486958448715092</v>
      </c>
      <c r="K1462" s="1023"/>
      <c r="L1462" s="1024">
        <v>0</v>
      </c>
      <c r="M1462" s="1024">
        <v>0</v>
      </c>
      <c r="N1462" s="1024">
        <v>0</v>
      </c>
      <c r="O1462" s="1024">
        <v>0</v>
      </c>
      <c r="P1462" s="1023">
        <v>3</v>
      </c>
      <c r="Q1462" s="1024">
        <v>38.188655980271271</v>
      </c>
      <c r="R1462" s="1024">
        <v>38.188655980271271</v>
      </c>
      <c r="S1462" s="1024">
        <v>1.0838471023427867</v>
      </c>
      <c r="T1462" s="1025">
        <v>1.0838471023427867</v>
      </c>
      <c r="U1462" s="418"/>
      <c r="V1462" s="416"/>
      <c r="W1462" s="417"/>
    </row>
    <row r="1463" spans="2:23" ht="15">
      <c r="B1463" s="1018" t="s">
        <v>1867</v>
      </c>
      <c r="C1463" s="1019" t="s">
        <v>1920</v>
      </c>
      <c r="D1463" s="1020" t="s">
        <v>484</v>
      </c>
      <c r="E1463" s="1021">
        <v>1829.5</v>
      </c>
      <c r="F1463" s="1022">
        <v>8.9915862660000041</v>
      </c>
      <c r="G1463" s="1022">
        <v>1.9574599999999995</v>
      </c>
      <c r="H1463" s="1022">
        <v>4.588237230266107</v>
      </c>
      <c r="I1463" s="1022">
        <v>3.2994864714585623</v>
      </c>
      <c r="J1463" s="1022">
        <v>2.7716482037553738</v>
      </c>
      <c r="K1463" s="1023">
        <v>6</v>
      </c>
      <c r="L1463" s="1024">
        <v>87.980139270249722</v>
      </c>
      <c r="M1463" s="1024">
        <v>87.980139270249722</v>
      </c>
      <c r="N1463" s="1024">
        <v>0.97148581976837134</v>
      </c>
      <c r="O1463" s="1024">
        <v>0.97148581976837134</v>
      </c>
      <c r="P1463" s="1023">
        <v>3</v>
      </c>
      <c r="Q1463" s="1024">
        <v>73.905438644438377</v>
      </c>
      <c r="R1463" s="1024">
        <v>73.905438644438377</v>
      </c>
      <c r="S1463" s="1024">
        <v>1.2473353375239136</v>
      </c>
      <c r="T1463" s="1025">
        <v>1.2473353375239136</v>
      </c>
      <c r="U1463" s="418"/>
      <c r="V1463" s="416"/>
      <c r="W1463" s="417"/>
    </row>
    <row r="1464" spans="2:23" ht="15">
      <c r="B1464" s="1018" t="s">
        <v>2006</v>
      </c>
      <c r="C1464" s="1019" t="s">
        <v>1920</v>
      </c>
      <c r="D1464" s="1020" t="s">
        <v>484</v>
      </c>
      <c r="E1464" s="1021">
        <v>3</v>
      </c>
      <c r="F1464" s="1022">
        <v>11.940722257999999</v>
      </c>
      <c r="G1464" s="1022">
        <v>0.23600000000000002</v>
      </c>
      <c r="H1464" s="1022">
        <v>0.1143153532995459</v>
      </c>
      <c r="I1464" s="1022">
        <v>3.0338283718348885E-3</v>
      </c>
      <c r="J1464" s="1022">
        <v>0</v>
      </c>
      <c r="K1464" s="1023">
        <v>1</v>
      </c>
      <c r="L1464" s="1024">
        <v>49.333333333333336</v>
      </c>
      <c r="M1464" s="1024">
        <v>49.333333333333336</v>
      </c>
      <c r="N1464" s="1024">
        <v>0.66666666666666663</v>
      </c>
      <c r="O1464" s="1024">
        <v>0.66666666666666663</v>
      </c>
      <c r="P1464" s="1023"/>
      <c r="Q1464" s="1024">
        <v>0</v>
      </c>
      <c r="R1464" s="1024">
        <v>0</v>
      </c>
      <c r="S1464" s="1024">
        <v>0</v>
      </c>
      <c r="T1464" s="1025">
        <v>0</v>
      </c>
      <c r="U1464" s="418"/>
      <c r="V1464" s="416"/>
      <c r="W1464" s="417"/>
    </row>
    <row r="1465" spans="2:23" ht="15">
      <c r="B1465" s="1018" t="s">
        <v>1868</v>
      </c>
      <c r="C1465" s="1019" t="s">
        <v>1920</v>
      </c>
      <c r="D1465" s="1020" t="s">
        <v>484</v>
      </c>
      <c r="E1465" s="1021">
        <v>1471.5</v>
      </c>
      <c r="F1465" s="1022">
        <v>4.5116377649999997</v>
      </c>
      <c r="G1465" s="1022">
        <v>10.74142</v>
      </c>
      <c r="H1465" s="1022">
        <v>3.8295643355347875</v>
      </c>
      <c r="I1465" s="1022">
        <v>0.65208861038134891</v>
      </c>
      <c r="J1465" s="1022">
        <v>1.460706365677098</v>
      </c>
      <c r="K1465" s="1023">
        <v>8</v>
      </c>
      <c r="L1465" s="1024">
        <v>21.61807679238872</v>
      </c>
      <c r="M1465" s="1024">
        <v>21.61807679238872</v>
      </c>
      <c r="N1465" s="1024">
        <v>0.17533129459734964</v>
      </c>
      <c r="O1465" s="1024">
        <v>0.17533129459734964</v>
      </c>
      <c r="P1465" s="1023">
        <v>3</v>
      </c>
      <c r="Q1465" s="1024">
        <v>48.425416241930002</v>
      </c>
      <c r="R1465" s="1024">
        <v>48.425416241930002</v>
      </c>
      <c r="S1465" s="1024">
        <v>1.5406048250084947</v>
      </c>
      <c r="T1465" s="1025">
        <v>1.5406048250084947</v>
      </c>
      <c r="U1465" s="418"/>
      <c r="V1465" s="416"/>
      <c r="W1465" s="417"/>
    </row>
    <row r="1466" spans="2:23" ht="15">
      <c r="B1466" s="1018" t="s">
        <v>1869</v>
      </c>
      <c r="C1466" s="1019" t="s">
        <v>1920</v>
      </c>
      <c r="D1466" s="1020" t="s">
        <v>484</v>
      </c>
      <c r="E1466" s="1021">
        <v>302.5</v>
      </c>
      <c r="F1466" s="1022">
        <v>0</v>
      </c>
      <c r="G1466" s="1022">
        <v>5.30457</v>
      </c>
      <c r="H1466" s="1022">
        <v>3.8295643355347875</v>
      </c>
      <c r="I1466" s="1022">
        <v>0</v>
      </c>
      <c r="J1466" s="1022">
        <v>3.6651926546221493E-2</v>
      </c>
      <c r="K1466" s="1023"/>
      <c r="L1466" s="1024">
        <v>0</v>
      </c>
      <c r="M1466" s="1024">
        <v>0</v>
      </c>
      <c r="N1466" s="1024">
        <v>0</v>
      </c>
      <c r="O1466" s="1024">
        <v>0</v>
      </c>
      <c r="P1466" s="1023">
        <v>2</v>
      </c>
      <c r="Q1466" s="1024">
        <v>5.9107438016528926</v>
      </c>
      <c r="R1466" s="1024">
        <v>5.9107438016528926</v>
      </c>
      <c r="S1466" s="1024">
        <v>1.9702479338842975</v>
      </c>
      <c r="T1466" s="1025">
        <v>1.9702479338842975</v>
      </c>
      <c r="U1466" s="418"/>
      <c r="V1466" s="416"/>
      <c r="W1466" s="417"/>
    </row>
    <row r="1467" spans="2:23" ht="15">
      <c r="B1467" s="1018" t="s">
        <v>1870</v>
      </c>
      <c r="C1467" s="1019" t="s">
        <v>1924</v>
      </c>
      <c r="D1467" s="1020" t="s">
        <v>484</v>
      </c>
      <c r="E1467" s="1021">
        <v>109.5</v>
      </c>
      <c r="F1467" s="1022">
        <v>48.117703636999991</v>
      </c>
      <c r="G1467" s="1022">
        <v>0</v>
      </c>
      <c r="H1467" s="1022" t="s">
        <v>1961</v>
      </c>
      <c r="I1467" s="1022">
        <v>2.143584344991269</v>
      </c>
      <c r="J1467" s="1022">
        <v>0</v>
      </c>
      <c r="K1467" s="1023">
        <v>2</v>
      </c>
      <c r="L1467" s="1024">
        <v>954.98635069964678</v>
      </c>
      <c r="M1467" s="1024">
        <v>954.98635069964678</v>
      </c>
      <c r="N1467" s="1024">
        <v>1.6712331467023178</v>
      </c>
      <c r="O1467" s="1024">
        <v>1.6712331467023178</v>
      </c>
      <c r="P1467" s="1023"/>
      <c r="Q1467" s="1024">
        <v>0</v>
      </c>
      <c r="R1467" s="1024">
        <v>0</v>
      </c>
      <c r="S1467" s="1024">
        <v>0</v>
      </c>
      <c r="T1467" s="1025">
        <v>0</v>
      </c>
      <c r="U1467" s="418"/>
      <c r="V1467" s="416"/>
      <c r="W1467" s="417"/>
    </row>
    <row r="1468" spans="2:23" ht="15">
      <c r="B1468" s="1018" t="s">
        <v>1871</v>
      </c>
      <c r="C1468" s="1019" t="s">
        <v>1924</v>
      </c>
      <c r="D1468" s="1020" t="s">
        <v>484</v>
      </c>
      <c r="E1468" s="1021">
        <v>41</v>
      </c>
      <c r="F1468" s="1022">
        <v>60.335050000000003</v>
      </c>
      <c r="G1468" s="1022">
        <v>0</v>
      </c>
      <c r="H1468" s="1022" t="s">
        <v>1961</v>
      </c>
      <c r="I1468" s="1022">
        <v>0.12986015361874337</v>
      </c>
      <c r="J1468" s="1022">
        <v>0</v>
      </c>
      <c r="K1468" s="1023">
        <v>2</v>
      </c>
      <c r="L1468" s="1024">
        <v>154.51219512195121</v>
      </c>
      <c r="M1468" s="1024">
        <v>154.51219512195121</v>
      </c>
      <c r="N1468" s="1024">
        <v>1.7073170731707317</v>
      </c>
      <c r="O1468" s="1024">
        <v>1.7073170731707317</v>
      </c>
      <c r="P1468" s="1023"/>
      <c r="Q1468" s="1024">
        <v>0</v>
      </c>
      <c r="R1468" s="1024">
        <v>0</v>
      </c>
      <c r="S1468" s="1024">
        <v>0</v>
      </c>
      <c r="T1468" s="1025">
        <v>0</v>
      </c>
      <c r="U1468" s="418"/>
      <c r="V1468" s="416"/>
      <c r="W1468" s="417"/>
    </row>
    <row r="1469" spans="2:23" ht="15">
      <c r="B1469" s="1018" t="s">
        <v>2099</v>
      </c>
      <c r="C1469" s="1019" t="s">
        <v>1924</v>
      </c>
      <c r="D1469" s="1020" t="s">
        <v>484</v>
      </c>
      <c r="E1469" s="1021">
        <v>1</v>
      </c>
      <c r="F1469" s="1022">
        <v>4.3189341070000005</v>
      </c>
      <c r="G1469" s="1022">
        <v>3.322E-2</v>
      </c>
      <c r="H1469" s="1022" t="s">
        <v>1961</v>
      </c>
      <c r="I1469" s="1022">
        <v>3.5872970612912535E-3</v>
      </c>
      <c r="J1469" s="1022">
        <v>0</v>
      </c>
      <c r="K1469" s="1023">
        <v>1</v>
      </c>
      <c r="L1469" s="1024">
        <v>175</v>
      </c>
      <c r="M1469" s="1024">
        <v>175</v>
      </c>
      <c r="N1469" s="1024">
        <v>1</v>
      </c>
      <c r="O1469" s="1024">
        <v>1</v>
      </c>
      <c r="P1469" s="1023"/>
      <c r="Q1469" s="1024">
        <v>0</v>
      </c>
      <c r="R1469" s="1024">
        <v>0</v>
      </c>
      <c r="S1469" s="1024">
        <v>0</v>
      </c>
      <c r="T1469" s="1025">
        <v>0</v>
      </c>
      <c r="U1469" s="418"/>
      <c r="V1469" s="416"/>
      <c r="W1469" s="417"/>
    </row>
    <row r="1470" spans="2:23" ht="15">
      <c r="B1470" s="1018" t="s">
        <v>1872</v>
      </c>
      <c r="C1470" s="1019" t="s">
        <v>1924</v>
      </c>
      <c r="D1470" s="1020" t="s">
        <v>1927</v>
      </c>
      <c r="E1470" s="1021">
        <v>53.5</v>
      </c>
      <c r="F1470" s="1022">
        <v>2.6933700000000003</v>
      </c>
      <c r="G1470" s="1022">
        <v>0</v>
      </c>
      <c r="H1470" s="1022" t="s">
        <v>1961</v>
      </c>
      <c r="I1470" s="1022">
        <v>1.0510013410815298</v>
      </c>
      <c r="J1470" s="1022">
        <v>0.1963057207493242</v>
      </c>
      <c r="K1470" s="1023">
        <v>5</v>
      </c>
      <c r="L1470" s="1024">
        <v>1097.9999771831192</v>
      </c>
      <c r="M1470" s="1024">
        <v>647.98128559433428</v>
      </c>
      <c r="N1470" s="1024">
        <v>3.0280372940491294</v>
      </c>
      <c r="O1470" s="1024">
        <v>2.0560746772266993</v>
      </c>
      <c r="P1470" s="1023">
        <v>1</v>
      </c>
      <c r="Q1470" s="1024">
        <v>205.0841121495327</v>
      </c>
      <c r="R1470" s="1024">
        <v>205.0841121495327</v>
      </c>
      <c r="S1470" s="1024">
        <v>0.9719626168224299</v>
      </c>
      <c r="T1470" s="1025">
        <v>0.9719626168224299</v>
      </c>
      <c r="U1470" s="418"/>
      <c r="V1470" s="416"/>
      <c r="W1470" s="417"/>
    </row>
    <row r="1471" spans="2:23" ht="15">
      <c r="B1471" s="1018" t="s">
        <v>2007</v>
      </c>
      <c r="C1471" s="1019" t="s">
        <v>1924</v>
      </c>
      <c r="D1471" s="1020" t="s">
        <v>1927</v>
      </c>
      <c r="E1471" s="1021">
        <v>2</v>
      </c>
      <c r="F1471" s="1022">
        <v>2.1341799999999997</v>
      </c>
      <c r="G1471" s="1022">
        <v>0.49632000000000004</v>
      </c>
      <c r="H1471" s="1022">
        <v>0.22863070659909179</v>
      </c>
      <c r="I1471" s="1022">
        <v>3.825206261046802E-2</v>
      </c>
      <c r="J1471" s="1022">
        <v>7.5502200288201614E-3</v>
      </c>
      <c r="K1471" s="1023">
        <v>3</v>
      </c>
      <c r="L1471" s="1024">
        <v>1069</v>
      </c>
      <c r="M1471" s="1024">
        <v>606</v>
      </c>
      <c r="N1471" s="1024">
        <v>3</v>
      </c>
      <c r="O1471" s="1024">
        <v>2</v>
      </c>
      <c r="P1471" s="1023">
        <v>1</v>
      </c>
      <c r="Q1471" s="1024">
        <v>211</v>
      </c>
      <c r="R1471" s="1024">
        <v>211</v>
      </c>
      <c r="S1471" s="1024">
        <v>1</v>
      </c>
      <c r="T1471" s="1025">
        <v>1</v>
      </c>
      <c r="U1471" s="418"/>
      <c r="V1471" s="416"/>
      <c r="W1471" s="417"/>
    </row>
    <row r="1472" spans="2:23" ht="15">
      <c r="B1472" s="1018" t="s">
        <v>1873</v>
      </c>
      <c r="C1472" s="1019" t="s">
        <v>1921</v>
      </c>
      <c r="D1472" s="1020" t="s">
        <v>1927</v>
      </c>
      <c r="E1472" s="1021">
        <v>306</v>
      </c>
      <c r="F1472" s="1022">
        <v>44.031639999999982</v>
      </c>
      <c r="G1472" s="1022">
        <v>0.92037999999999986</v>
      </c>
      <c r="H1472" s="1022">
        <v>1.4479944751275813</v>
      </c>
      <c r="I1472" s="1022">
        <v>4.3530055109927926E-2</v>
      </c>
      <c r="J1472" s="1022">
        <v>0.16274123550272082</v>
      </c>
      <c r="K1472" s="1023">
        <v>4</v>
      </c>
      <c r="L1472" s="1024">
        <v>7.9509794945810359</v>
      </c>
      <c r="M1472" s="1024">
        <v>7.9509794945810359</v>
      </c>
      <c r="N1472" s="1024">
        <v>0.12418300322457856</v>
      </c>
      <c r="O1472" s="1024">
        <v>0.12418300322457856</v>
      </c>
      <c r="P1472" s="1023">
        <v>6</v>
      </c>
      <c r="Q1472" s="1024">
        <v>29.725490196078432</v>
      </c>
      <c r="R1472" s="1024">
        <v>29.725490196078432</v>
      </c>
      <c r="S1472" s="1024">
        <v>0.12418300653594772</v>
      </c>
      <c r="T1472" s="1025">
        <v>0.12418300653594772</v>
      </c>
      <c r="U1472" s="418"/>
      <c r="V1472" s="416"/>
      <c r="W1472" s="417"/>
    </row>
    <row r="1473" spans="2:23" ht="15">
      <c r="B1473" s="1018" t="s">
        <v>1874</v>
      </c>
      <c r="C1473" s="1019" t="s">
        <v>1921</v>
      </c>
      <c r="D1473" s="1020" t="s">
        <v>1927</v>
      </c>
      <c r="E1473" s="1021">
        <v>8</v>
      </c>
      <c r="F1473" s="1022">
        <v>30.665239999999997</v>
      </c>
      <c r="G1473" s="1022">
        <v>0</v>
      </c>
      <c r="H1473" s="1022" t="s">
        <v>1961</v>
      </c>
      <c r="I1473" s="1022">
        <v>0.12481122019206031</v>
      </c>
      <c r="J1473" s="1022">
        <v>0</v>
      </c>
      <c r="K1473" s="1023">
        <v>1</v>
      </c>
      <c r="L1473" s="1024">
        <v>872</v>
      </c>
      <c r="M1473" s="1024">
        <v>872</v>
      </c>
      <c r="N1473" s="1024">
        <v>1</v>
      </c>
      <c r="O1473" s="1024">
        <v>1</v>
      </c>
      <c r="P1473" s="1023"/>
      <c r="Q1473" s="1024">
        <v>0</v>
      </c>
      <c r="R1473" s="1024">
        <v>0</v>
      </c>
      <c r="S1473" s="1024">
        <v>0</v>
      </c>
      <c r="T1473" s="1025">
        <v>0</v>
      </c>
      <c r="U1473" s="418"/>
      <c r="V1473" s="416"/>
      <c r="W1473" s="417"/>
    </row>
    <row r="1474" spans="2:23" ht="15">
      <c r="B1474" s="1018" t="s">
        <v>1875</v>
      </c>
      <c r="C1474" s="1019" t="s">
        <v>1921</v>
      </c>
      <c r="D1474" s="1020" t="s">
        <v>1927</v>
      </c>
      <c r="E1474" s="1021">
        <v>148.5</v>
      </c>
      <c r="F1474" s="1022">
        <v>29.668140000000001</v>
      </c>
      <c r="G1474" s="1022">
        <v>1.4794200000000002</v>
      </c>
      <c r="H1474" s="1022" t="s">
        <v>1961</v>
      </c>
      <c r="I1474" s="1022">
        <v>4.8307094971124259E-4</v>
      </c>
      <c r="J1474" s="1022">
        <v>0.45489181097808673</v>
      </c>
      <c r="K1474" s="1023">
        <v>1</v>
      </c>
      <c r="L1474" s="1024">
        <v>0.18181818181818182</v>
      </c>
      <c r="M1474" s="1024">
        <v>0.18181818181818182</v>
      </c>
      <c r="N1474" s="1024">
        <v>6.7340067340067337E-3</v>
      </c>
      <c r="O1474" s="1024">
        <v>6.7340067340067337E-3</v>
      </c>
      <c r="P1474" s="1023">
        <v>3</v>
      </c>
      <c r="Q1474" s="1024">
        <v>171.21212121212122</v>
      </c>
      <c r="R1474" s="1024">
        <v>171.21212121212122</v>
      </c>
      <c r="S1474" s="1024">
        <v>0.59259259259259256</v>
      </c>
      <c r="T1474" s="1025">
        <v>0.59259259259259256</v>
      </c>
      <c r="U1474" s="418"/>
      <c r="V1474" s="416"/>
      <c r="W1474" s="417"/>
    </row>
    <row r="1475" spans="2:23" ht="15">
      <c r="B1475" s="1018" t="s">
        <v>2008</v>
      </c>
      <c r="C1475" s="1019" t="s">
        <v>1921</v>
      </c>
      <c r="D1475" s="1020" t="s">
        <v>1927</v>
      </c>
      <c r="E1475" s="1021">
        <v>22</v>
      </c>
      <c r="F1475" s="1022">
        <v>33.773569999999999</v>
      </c>
      <c r="G1475" s="1022">
        <v>0</v>
      </c>
      <c r="H1475" s="1022" t="s">
        <v>1961</v>
      </c>
      <c r="I1475" s="1022">
        <v>1.438476519525176E-2</v>
      </c>
      <c r="J1475" s="1022">
        <v>0</v>
      </c>
      <c r="K1475" s="1023">
        <v>1</v>
      </c>
      <c r="L1475" s="1024">
        <v>36.545418479225866</v>
      </c>
      <c r="M1475" s="1024">
        <v>36.545418479225866</v>
      </c>
      <c r="N1475" s="1024">
        <v>4.5454499396410865E-2</v>
      </c>
      <c r="O1475" s="1024">
        <v>4.5454499396410865E-2</v>
      </c>
      <c r="P1475" s="1023"/>
      <c r="Q1475" s="1024">
        <v>0</v>
      </c>
      <c r="R1475" s="1024">
        <v>0</v>
      </c>
      <c r="S1475" s="1024">
        <v>0</v>
      </c>
      <c r="T1475" s="1025">
        <v>0</v>
      </c>
      <c r="U1475" s="418"/>
      <c r="V1475" s="416"/>
      <c r="W1475" s="417"/>
    </row>
    <row r="1476" spans="2:23" ht="15">
      <c r="B1476" s="1018" t="s">
        <v>1876</v>
      </c>
      <c r="C1476" s="1019" t="s">
        <v>1921</v>
      </c>
      <c r="D1476" s="1020" t="s">
        <v>1927</v>
      </c>
      <c r="E1476" s="1021">
        <v>571.5</v>
      </c>
      <c r="F1476" s="1022">
        <v>45.609680000000004</v>
      </c>
      <c r="G1476" s="1022">
        <v>2.6849999999999996</v>
      </c>
      <c r="H1476" s="1022">
        <v>4.058195042133879</v>
      </c>
      <c r="I1476" s="1022">
        <v>0.83748400314939087</v>
      </c>
      <c r="J1476" s="1022">
        <v>0.83299323246874191</v>
      </c>
      <c r="K1476" s="1023">
        <v>6</v>
      </c>
      <c r="L1476" s="1024">
        <v>81.905511811023615</v>
      </c>
      <c r="M1476" s="1024">
        <v>81.905511811023615</v>
      </c>
      <c r="N1476" s="1024">
        <v>0.65791776027996496</v>
      </c>
      <c r="O1476" s="1024">
        <v>0.65791776027996496</v>
      </c>
      <c r="P1476" s="1023">
        <v>10</v>
      </c>
      <c r="Q1476" s="1024">
        <v>81.466316710411192</v>
      </c>
      <c r="R1476" s="1024">
        <v>81.466316710411192</v>
      </c>
      <c r="S1476" s="1024">
        <v>0.70341207349081369</v>
      </c>
      <c r="T1476" s="1025">
        <v>0.70341207349081369</v>
      </c>
      <c r="U1476" s="418"/>
      <c r="V1476" s="416"/>
      <c r="W1476" s="417"/>
    </row>
    <row r="1477" spans="2:23" ht="15">
      <c r="B1477" s="1018" t="s">
        <v>1877</v>
      </c>
      <c r="C1477" s="1019" t="s">
        <v>1921</v>
      </c>
      <c r="D1477" s="1020" t="s">
        <v>1927</v>
      </c>
      <c r="E1477" s="1021">
        <v>126</v>
      </c>
      <c r="F1477" s="1022">
        <v>30.110009999999999</v>
      </c>
      <c r="G1477" s="1022">
        <v>0.17881</v>
      </c>
      <c r="H1477" s="1022">
        <v>1.6004149461936423</v>
      </c>
      <c r="I1477" s="1022">
        <v>0.39879595698288295</v>
      </c>
      <c r="J1477" s="1022">
        <v>0.14894687616096644</v>
      </c>
      <c r="K1477" s="1023">
        <v>3</v>
      </c>
      <c r="L1477" s="1024">
        <v>176.9021228608631</v>
      </c>
      <c r="M1477" s="1024">
        <v>113.74339270213294</v>
      </c>
      <c r="N1477" s="1024">
        <v>1.2989418166024345</v>
      </c>
      <c r="O1477" s="1024">
        <v>0.93386245152306935</v>
      </c>
      <c r="P1477" s="1023">
        <v>5</v>
      </c>
      <c r="Q1477" s="1024">
        <v>66.071428571428569</v>
      </c>
      <c r="R1477" s="1024">
        <v>66.071428571428569</v>
      </c>
      <c r="S1477" s="1024">
        <v>0.63492063492063489</v>
      </c>
      <c r="T1477" s="1025">
        <v>0.63492063492063489</v>
      </c>
      <c r="U1477" s="418"/>
      <c r="V1477" s="416"/>
      <c r="W1477" s="417"/>
    </row>
    <row r="1478" spans="2:23" ht="15">
      <c r="B1478" s="1018" t="s">
        <v>1878</v>
      </c>
      <c r="C1478" s="1019" t="s">
        <v>1921</v>
      </c>
      <c r="D1478" s="1020" t="s">
        <v>1927</v>
      </c>
      <c r="E1478" s="1021">
        <v>148.5</v>
      </c>
      <c r="F1478" s="1022">
        <v>28.079070000000009</v>
      </c>
      <c r="G1478" s="1022">
        <v>9.3869999999999995E-2</v>
      </c>
      <c r="H1478" s="1022">
        <v>0.89547026751310954</v>
      </c>
      <c r="I1478" s="1022">
        <v>0.52822913775091573</v>
      </c>
      <c r="J1478" s="1022">
        <v>0.47627217338197325</v>
      </c>
      <c r="K1478" s="1023">
        <v>5</v>
      </c>
      <c r="L1478" s="1024">
        <v>198.81481481481481</v>
      </c>
      <c r="M1478" s="1024">
        <v>198.81481481481481</v>
      </c>
      <c r="N1478" s="1024">
        <v>0.84175084175084181</v>
      </c>
      <c r="O1478" s="1024">
        <v>0.84175084175084181</v>
      </c>
      <c r="P1478" s="1023">
        <v>3</v>
      </c>
      <c r="Q1478" s="1024">
        <v>179.25925925925927</v>
      </c>
      <c r="R1478" s="1024">
        <v>179.25925925925927</v>
      </c>
      <c r="S1478" s="1024">
        <v>0.86195286195286192</v>
      </c>
      <c r="T1478" s="1025">
        <v>0.86195286195286192</v>
      </c>
      <c r="U1478" s="418"/>
      <c r="V1478" s="416"/>
      <c r="W1478" s="417"/>
    </row>
    <row r="1479" spans="2:23" ht="15">
      <c r="B1479" s="1018" t="s">
        <v>1879</v>
      </c>
      <c r="C1479" s="1019" t="s">
        <v>1921</v>
      </c>
      <c r="D1479" s="1020" t="s">
        <v>1927</v>
      </c>
      <c r="E1479" s="1021">
        <v>1304.5</v>
      </c>
      <c r="F1479" s="1022">
        <v>23.86493999999999</v>
      </c>
      <c r="G1479" s="1022">
        <v>7.3303899999999977</v>
      </c>
      <c r="H1479" s="1022">
        <v>5.4318845376167566</v>
      </c>
      <c r="I1479" s="1022">
        <v>2.1769860132483276</v>
      </c>
      <c r="J1479" s="1022">
        <v>1.8198535081788427</v>
      </c>
      <c r="K1479" s="1023">
        <v>7</v>
      </c>
      <c r="L1479" s="1024">
        <v>93.274815414270805</v>
      </c>
      <c r="M1479" s="1024">
        <v>93.274815414270805</v>
      </c>
      <c r="N1479" s="1024">
        <v>1.6200335010252223</v>
      </c>
      <c r="O1479" s="1024">
        <v>1.6200335010252223</v>
      </c>
      <c r="P1479" s="1023">
        <v>10</v>
      </c>
      <c r="Q1479" s="1024">
        <v>77.973169796857036</v>
      </c>
      <c r="R1479" s="1024">
        <v>77.973169796857036</v>
      </c>
      <c r="S1479" s="1024">
        <v>0.47297815254886932</v>
      </c>
      <c r="T1479" s="1025">
        <v>0.47297815254886932</v>
      </c>
      <c r="U1479" s="418"/>
      <c r="V1479" s="416"/>
      <c r="W1479" s="417"/>
    </row>
    <row r="1480" spans="2:23" ht="15">
      <c r="B1480" s="1018" t="s">
        <v>1880</v>
      </c>
      <c r="C1480" s="1019" t="s">
        <v>1921</v>
      </c>
      <c r="D1480" s="1020" t="s">
        <v>1927</v>
      </c>
      <c r="E1480" s="1021">
        <v>402</v>
      </c>
      <c r="F1480" s="1022">
        <v>31.87228</v>
      </c>
      <c r="G1480" s="1022">
        <v>2.1116499999999996</v>
      </c>
      <c r="H1480" s="1022">
        <v>1.3279633541630582</v>
      </c>
      <c r="I1480" s="1022">
        <v>1.1902331455385338</v>
      </c>
      <c r="J1480" s="1022">
        <v>0.32966908590293909</v>
      </c>
      <c r="K1480" s="1023">
        <v>4</v>
      </c>
      <c r="L1480" s="1024">
        <v>165.48507462686567</v>
      </c>
      <c r="M1480" s="1024">
        <v>165.48507462686567</v>
      </c>
      <c r="N1480" s="1024">
        <v>0.58706467661691542</v>
      </c>
      <c r="O1480" s="1024">
        <v>0.58706467661691542</v>
      </c>
      <c r="P1480" s="1023">
        <v>2</v>
      </c>
      <c r="Q1480" s="1024">
        <v>45.835820895522389</v>
      </c>
      <c r="R1480" s="1024">
        <v>45.835820895522389</v>
      </c>
      <c r="S1480" s="1024">
        <v>0.20149253731343283</v>
      </c>
      <c r="T1480" s="1025">
        <v>0.20149253731343283</v>
      </c>
      <c r="U1480" s="418"/>
      <c r="V1480" s="416"/>
      <c r="W1480" s="417"/>
    </row>
    <row r="1481" spans="2:23" ht="15">
      <c r="B1481" s="1018" t="s">
        <v>1881</v>
      </c>
      <c r="C1481" s="1019" t="s">
        <v>1921</v>
      </c>
      <c r="D1481" s="1020" t="s">
        <v>1927</v>
      </c>
      <c r="E1481" s="1021">
        <v>333</v>
      </c>
      <c r="F1481" s="1022">
        <v>45.813579999999995</v>
      </c>
      <c r="G1481" s="1022">
        <v>1.3690100000000001</v>
      </c>
      <c r="H1481" s="1022">
        <v>2.0367185446202432</v>
      </c>
      <c r="I1481" s="1022">
        <v>1.709802789227959</v>
      </c>
      <c r="J1481" s="1022">
        <v>0.84163483501357639</v>
      </c>
      <c r="K1481" s="1023">
        <v>3</v>
      </c>
      <c r="L1481" s="1024">
        <v>286.98198198198196</v>
      </c>
      <c r="M1481" s="1024">
        <v>286.98198198198196</v>
      </c>
      <c r="N1481" s="1024">
        <v>0.99099099099099097</v>
      </c>
      <c r="O1481" s="1024">
        <v>0.99099099099099097</v>
      </c>
      <c r="P1481" s="1023">
        <v>3</v>
      </c>
      <c r="Q1481" s="1024">
        <v>141.26426426426426</v>
      </c>
      <c r="R1481" s="1024">
        <v>141.26426426426426</v>
      </c>
      <c r="S1481" s="1024">
        <v>0.81081081081081086</v>
      </c>
      <c r="T1481" s="1025">
        <v>0.81081081081081086</v>
      </c>
      <c r="U1481" s="418"/>
      <c r="V1481" s="416"/>
      <c r="W1481" s="417"/>
    </row>
    <row r="1482" spans="2:23" ht="15">
      <c r="B1482" s="1018" t="s">
        <v>2009</v>
      </c>
      <c r="C1482" s="1019" t="s">
        <v>1921</v>
      </c>
      <c r="D1482" s="1020" t="s">
        <v>1927</v>
      </c>
      <c r="E1482" s="1021">
        <v>71</v>
      </c>
      <c r="F1482" s="1022">
        <v>133.67344000000003</v>
      </c>
      <c r="G1482" s="1022">
        <v>0</v>
      </c>
      <c r="H1482" s="1022" t="s">
        <v>1961</v>
      </c>
      <c r="I1482" s="1022">
        <v>0.29896724332129121</v>
      </c>
      <c r="J1482" s="1022">
        <v>0.39432902709762174</v>
      </c>
      <c r="K1482" s="1023">
        <v>3</v>
      </c>
      <c r="L1482" s="1024">
        <v>235.35211267605635</v>
      </c>
      <c r="M1482" s="1024">
        <v>143.04225352112675</v>
      </c>
      <c r="N1482" s="1024">
        <v>1.323943661971831</v>
      </c>
      <c r="O1482" s="1024">
        <v>1.0704225352112675</v>
      </c>
      <c r="P1482" s="1023">
        <v>2</v>
      </c>
      <c r="Q1482" s="1024">
        <v>310.42253521126759</v>
      </c>
      <c r="R1482" s="1024">
        <v>310.42253521126759</v>
      </c>
      <c r="S1482" s="1024">
        <v>1.6338028169014085</v>
      </c>
      <c r="T1482" s="1025">
        <v>1.6338028169014085</v>
      </c>
      <c r="U1482" s="418"/>
      <c r="V1482" s="416"/>
      <c r="W1482" s="417"/>
    </row>
    <row r="1483" spans="2:23" ht="15">
      <c r="B1483" s="1018" t="s">
        <v>1882</v>
      </c>
      <c r="C1483" s="1019" t="s">
        <v>1921</v>
      </c>
      <c r="D1483" s="1020" t="s">
        <v>1927</v>
      </c>
      <c r="E1483" s="1021">
        <v>94</v>
      </c>
      <c r="F1483" s="1022">
        <v>51.848500000000001</v>
      </c>
      <c r="G1483" s="1022">
        <v>4.9773099999999992</v>
      </c>
      <c r="H1483" s="1022">
        <v>3.035072630102944</v>
      </c>
      <c r="I1483" s="1022">
        <v>0</v>
      </c>
      <c r="J1483" s="1022">
        <v>0.8374303285994229</v>
      </c>
      <c r="K1483" s="1023"/>
      <c r="L1483" s="1024">
        <v>0</v>
      </c>
      <c r="M1483" s="1024">
        <v>0</v>
      </c>
      <c r="N1483" s="1024">
        <v>0</v>
      </c>
      <c r="O1483" s="1024">
        <v>0</v>
      </c>
      <c r="P1483" s="1023">
        <v>11</v>
      </c>
      <c r="Q1483" s="1024">
        <v>497.93617021276594</v>
      </c>
      <c r="R1483" s="1024">
        <v>497.93617021276594</v>
      </c>
      <c r="S1483" s="1024">
        <v>1.553191489361702</v>
      </c>
      <c r="T1483" s="1025">
        <v>1.553191489361702</v>
      </c>
      <c r="U1483" s="418"/>
      <c r="V1483" s="416"/>
      <c r="W1483" s="417"/>
    </row>
    <row r="1484" spans="2:23" ht="15">
      <c r="B1484" s="1018" t="s">
        <v>1883</v>
      </c>
      <c r="C1484" s="1019" t="s">
        <v>1921</v>
      </c>
      <c r="D1484" s="1020" t="s">
        <v>1927</v>
      </c>
      <c r="E1484" s="1021">
        <v>132</v>
      </c>
      <c r="F1484" s="1022">
        <v>51.509859999999982</v>
      </c>
      <c r="G1484" s="1022">
        <v>9.112950000000005</v>
      </c>
      <c r="H1484" s="1022" t="s">
        <v>1961</v>
      </c>
      <c r="I1484" s="1022">
        <v>1.6209714090310582E-2</v>
      </c>
      <c r="J1484" s="1022">
        <v>0.63625811531967436</v>
      </c>
      <c r="K1484" s="1023">
        <v>3</v>
      </c>
      <c r="L1484" s="1024">
        <v>6.8636363636363633</v>
      </c>
      <c r="M1484" s="1024">
        <v>6.8636363636363633</v>
      </c>
      <c r="N1484" s="1024">
        <v>6.0606060606060608E-2</v>
      </c>
      <c r="O1484" s="1024">
        <v>6.0606060606060608E-2</v>
      </c>
      <c r="P1484" s="1023">
        <v>3</v>
      </c>
      <c r="Q1484" s="1024">
        <v>269.40909090909093</v>
      </c>
      <c r="R1484" s="1024">
        <v>269.40909090909093</v>
      </c>
      <c r="S1484" s="1024">
        <v>1.4924242424242424</v>
      </c>
      <c r="T1484" s="1025">
        <v>1.4924242424242424</v>
      </c>
      <c r="U1484" s="418"/>
      <c r="V1484" s="416"/>
      <c r="W1484" s="417"/>
    </row>
    <row r="1485" spans="2:23" ht="15">
      <c r="B1485" s="1018" t="s">
        <v>1884</v>
      </c>
      <c r="C1485" s="1019" t="s">
        <v>1921</v>
      </c>
      <c r="D1485" s="1020" t="s">
        <v>1927</v>
      </c>
      <c r="E1485" s="1021">
        <v>476</v>
      </c>
      <c r="F1485" s="1022">
        <v>27.911479999999994</v>
      </c>
      <c r="G1485" s="1022">
        <v>0.31660000000000005</v>
      </c>
      <c r="H1485" s="1022">
        <v>1.409889357361066</v>
      </c>
      <c r="I1485" s="1022">
        <v>0.46110016725770903</v>
      </c>
      <c r="J1485" s="1022">
        <v>2.1469819987166337E-4</v>
      </c>
      <c r="K1485" s="1023">
        <v>3</v>
      </c>
      <c r="L1485" s="1024">
        <v>54.142857142857146</v>
      </c>
      <c r="M1485" s="1024">
        <v>54.142857142857146</v>
      </c>
      <c r="N1485" s="1024">
        <v>1.1869747899159664</v>
      </c>
      <c r="O1485" s="1024">
        <v>1.1869747899159664</v>
      </c>
      <c r="P1485" s="1023">
        <v>1</v>
      </c>
      <c r="Q1485" s="1024">
        <v>2.5210084033613446E-2</v>
      </c>
      <c r="R1485" s="1024">
        <v>2.5210084033613446E-2</v>
      </c>
      <c r="S1485" s="1024">
        <v>4.2016806722689074E-3</v>
      </c>
      <c r="T1485" s="1025">
        <v>4.2016806722689074E-3</v>
      </c>
      <c r="U1485" s="418"/>
      <c r="V1485" s="416"/>
      <c r="W1485" s="417"/>
    </row>
    <row r="1486" spans="2:23" ht="15">
      <c r="B1486" s="1018" t="s">
        <v>1885</v>
      </c>
      <c r="C1486" s="1019" t="s">
        <v>1921</v>
      </c>
      <c r="D1486" s="1020" t="s">
        <v>1927</v>
      </c>
      <c r="E1486" s="1021">
        <v>507.5</v>
      </c>
      <c r="F1486" s="1022">
        <v>39.98951000000001</v>
      </c>
      <c r="G1486" s="1022">
        <v>9.640000000000001E-3</v>
      </c>
      <c r="H1486" s="1022">
        <v>2.0195712416253109</v>
      </c>
      <c r="I1486" s="1022">
        <v>4.8257714385153774</v>
      </c>
      <c r="J1486" s="1022">
        <v>3.3510273951135776</v>
      </c>
      <c r="K1486" s="1023">
        <v>1</v>
      </c>
      <c r="L1486" s="1024">
        <v>531.47586206896551</v>
      </c>
      <c r="M1486" s="1024">
        <v>531.47586206896551</v>
      </c>
      <c r="N1486" s="1024">
        <v>0.97339901477832513</v>
      </c>
      <c r="O1486" s="1024">
        <v>0.97339901477832513</v>
      </c>
      <c r="P1486" s="1023">
        <v>2</v>
      </c>
      <c r="Q1486" s="1024">
        <v>369.05812807881773</v>
      </c>
      <c r="R1486" s="1024">
        <v>369.05812807881773</v>
      </c>
      <c r="S1486" s="1024">
        <v>0.97536945812807885</v>
      </c>
      <c r="T1486" s="1025">
        <v>0.97536945812807885</v>
      </c>
      <c r="U1486" s="418"/>
      <c r="V1486" s="416"/>
      <c r="W1486" s="417"/>
    </row>
    <row r="1487" spans="2:23" ht="15">
      <c r="B1487" s="1018" t="s">
        <v>1886</v>
      </c>
      <c r="C1487" s="1019" t="s">
        <v>1921</v>
      </c>
      <c r="D1487" s="1020" t="s">
        <v>1927</v>
      </c>
      <c r="E1487" s="1021">
        <v>126</v>
      </c>
      <c r="F1487" s="1022">
        <v>23.990089999999999</v>
      </c>
      <c r="G1487" s="1022">
        <v>0.81858999999999993</v>
      </c>
      <c r="H1487" s="1022">
        <v>0.64778700203076001</v>
      </c>
      <c r="I1487" s="1022">
        <v>2.0754159320927456E-3</v>
      </c>
      <c r="J1487" s="1022">
        <v>0</v>
      </c>
      <c r="K1487" s="1023">
        <v>1</v>
      </c>
      <c r="L1487" s="1024">
        <v>0.92063492063492058</v>
      </c>
      <c r="M1487" s="1024">
        <v>0.92063492063492058</v>
      </c>
      <c r="N1487" s="1024">
        <v>0.92063492063492058</v>
      </c>
      <c r="O1487" s="1024">
        <v>0.92063492063492058</v>
      </c>
      <c r="P1487" s="1023"/>
      <c r="Q1487" s="1024">
        <v>0</v>
      </c>
      <c r="R1487" s="1024">
        <v>0</v>
      </c>
      <c r="S1487" s="1024">
        <v>0</v>
      </c>
      <c r="T1487" s="1025">
        <v>0</v>
      </c>
      <c r="U1487" s="418"/>
      <c r="V1487" s="416"/>
      <c r="W1487" s="417"/>
    </row>
    <row r="1488" spans="2:23" ht="15">
      <c r="B1488" s="1018" t="s">
        <v>1887</v>
      </c>
      <c r="C1488" s="1019" t="s">
        <v>1921</v>
      </c>
      <c r="D1488" s="1020" t="s">
        <v>1927</v>
      </c>
      <c r="E1488" s="1021">
        <v>595.5</v>
      </c>
      <c r="F1488" s="1022">
        <v>39.710920000000002</v>
      </c>
      <c r="G1488" s="1022">
        <v>0.61096000000000006</v>
      </c>
      <c r="H1488" s="1022">
        <v>2.9150415091384203</v>
      </c>
      <c r="I1488" s="1022">
        <v>0.83094762408295297</v>
      </c>
      <c r="J1488" s="1022">
        <v>2.6193180384342932E-2</v>
      </c>
      <c r="K1488" s="1023">
        <v>8</v>
      </c>
      <c r="L1488" s="1024">
        <v>77.991042847397139</v>
      </c>
      <c r="M1488" s="1024">
        <v>76.948782535684302</v>
      </c>
      <c r="N1488" s="1024">
        <v>1.752029103456076</v>
      </c>
      <c r="O1488" s="1024">
        <v>1.748110831234257</v>
      </c>
      <c r="P1488" s="1023">
        <v>1</v>
      </c>
      <c r="Q1488" s="1024">
        <v>2.4584382871536525</v>
      </c>
      <c r="R1488" s="1024">
        <v>2.4584382871536525</v>
      </c>
      <c r="S1488" s="1024">
        <v>1.0075566750629723E-2</v>
      </c>
      <c r="T1488" s="1025">
        <v>1.0075566750629723E-2</v>
      </c>
      <c r="U1488" s="418"/>
      <c r="V1488" s="416"/>
      <c r="W1488" s="417"/>
    </row>
    <row r="1489" spans="2:23" ht="15">
      <c r="B1489" s="1018" t="s">
        <v>1888</v>
      </c>
      <c r="C1489" s="1019" t="s">
        <v>1921</v>
      </c>
      <c r="D1489" s="1020" t="s">
        <v>1927</v>
      </c>
      <c r="E1489" s="1021">
        <v>18.5</v>
      </c>
      <c r="F1489" s="1022">
        <v>11.389959999999999</v>
      </c>
      <c r="G1489" s="1022">
        <v>0</v>
      </c>
      <c r="H1489" s="1022" t="s">
        <v>1961</v>
      </c>
      <c r="I1489" s="1022">
        <v>3.5783033311943894E-4</v>
      </c>
      <c r="J1489" s="1022">
        <v>0</v>
      </c>
      <c r="K1489" s="1023">
        <v>1</v>
      </c>
      <c r="L1489" s="1024">
        <v>1.0810810810810811</v>
      </c>
      <c r="M1489" s="1024">
        <v>1.0810810810810811</v>
      </c>
      <c r="N1489" s="1024">
        <v>1.0810810810810811</v>
      </c>
      <c r="O1489" s="1024">
        <v>1.0810810810810811</v>
      </c>
      <c r="P1489" s="1023"/>
      <c r="Q1489" s="1024">
        <v>0</v>
      </c>
      <c r="R1489" s="1024">
        <v>0</v>
      </c>
      <c r="S1489" s="1024">
        <v>0</v>
      </c>
      <c r="T1489" s="1025">
        <v>0</v>
      </c>
      <c r="U1489" s="418"/>
      <c r="V1489" s="416"/>
      <c r="W1489" s="417"/>
    </row>
    <row r="1490" spans="2:23" ht="15">
      <c r="B1490" s="1018" t="s">
        <v>2100</v>
      </c>
      <c r="C1490" s="1019" t="s">
        <v>1921</v>
      </c>
      <c r="D1490" s="1020" t="s">
        <v>1927</v>
      </c>
      <c r="E1490" s="1021">
        <v>52</v>
      </c>
      <c r="F1490" s="1022">
        <v>30.481529999999999</v>
      </c>
      <c r="G1490" s="1022">
        <v>0</v>
      </c>
      <c r="H1490" s="1022">
        <v>0.69732365512723005</v>
      </c>
      <c r="I1490" s="1022">
        <v>0.15947308746593958</v>
      </c>
      <c r="J1490" s="1022">
        <v>0</v>
      </c>
      <c r="K1490" s="1023">
        <v>2</v>
      </c>
      <c r="L1490" s="1024">
        <v>171.4102947528547</v>
      </c>
      <c r="M1490" s="1024">
        <v>171.4102947528547</v>
      </c>
      <c r="N1490" s="1024">
        <v>1.7564104520357575</v>
      </c>
      <c r="O1490" s="1024">
        <v>1.7564104520357575</v>
      </c>
      <c r="P1490" s="1023"/>
      <c r="Q1490" s="1024">
        <v>0</v>
      </c>
      <c r="R1490" s="1024">
        <v>0</v>
      </c>
      <c r="S1490" s="1024">
        <v>0</v>
      </c>
      <c r="T1490" s="1025">
        <v>0</v>
      </c>
      <c r="U1490" s="418"/>
      <c r="V1490" s="416"/>
      <c r="W1490" s="417"/>
    </row>
    <row r="1491" spans="2:23" ht="15">
      <c r="B1491" s="1018" t="s">
        <v>1889</v>
      </c>
      <c r="C1491" s="1019" t="s">
        <v>1921</v>
      </c>
      <c r="D1491" s="1020" t="s">
        <v>1927</v>
      </c>
      <c r="E1491" s="1021">
        <v>62.5</v>
      </c>
      <c r="F1491" s="1022">
        <v>97.971179999999961</v>
      </c>
      <c r="G1491" s="1022">
        <v>0</v>
      </c>
      <c r="H1491" s="1022" t="s">
        <v>1961</v>
      </c>
      <c r="I1491" s="1022">
        <v>7.8472192053092971E-2</v>
      </c>
      <c r="J1491" s="1022">
        <v>1.7175855989733069E-3</v>
      </c>
      <c r="K1491" s="1023">
        <v>2</v>
      </c>
      <c r="L1491" s="1024">
        <v>70.176000000000002</v>
      </c>
      <c r="M1491" s="1024">
        <v>70.176000000000002</v>
      </c>
      <c r="N1491" s="1024">
        <v>1.6319999999999999</v>
      </c>
      <c r="O1491" s="1024">
        <v>1.6319999999999999</v>
      </c>
      <c r="P1491" s="1023">
        <v>2</v>
      </c>
      <c r="Q1491" s="1024">
        <v>1.536</v>
      </c>
      <c r="R1491" s="1024">
        <v>1.536</v>
      </c>
      <c r="S1491" s="1024">
        <v>0.83199999999999996</v>
      </c>
      <c r="T1491" s="1025">
        <v>0.83199999999999996</v>
      </c>
      <c r="U1491" s="418"/>
      <c r="V1491" s="416"/>
      <c r="W1491" s="417"/>
    </row>
    <row r="1492" spans="2:23" ht="15">
      <c r="B1492" s="1018" t="s">
        <v>1890</v>
      </c>
      <c r="C1492" s="1019" t="s">
        <v>1921</v>
      </c>
      <c r="D1492" s="1020" t="s">
        <v>1928</v>
      </c>
      <c r="E1492" s="1021">
        <v>76.5</v>
      </c>
      <c r="F1492" s="1022">
        <v>52.311060000000019</v>
      </c>
      <c r="G1492" s="1022">
        <v>0</v>
      </c>
      <c r="H1492" s="1022" t="s">
        <v>1961</v>
      </c>
      <c r="I1492" s="1022">
        <v>0.36944401227179458</v>
      </c>
      <c r="J1492" s="1022">
        <v>5.1905659189269643E-3</v>
      </c>
      <c r="K1492" s="1023">
        <v>4</v>
      </c>
      <c r="L1492" s="1024">
        <v>264.23529411764707</v>
      </c>
      <c r="M1492" s="1024">
        <v>264.23529411764707</v>
      </c>
      <c r="N1492" s="1024">
        <v>2.7973856209150325</v>
      </c>
      <c r="O1492" s="1024">
        <v>2.7973856209150325</v>
      </c>
      <c r="P1492" s="1023">
        <v>1</v>
      </c>
      <c r="Q1492" s="1024">
        <v>3.7124183006535949</v>
      </c>
      <c r="R1492" s="1024">
        <v>3.7124183006535949</v>
      </c>
      <c r="S1492" s="1024">
        <v>0.92810457516339873</v>
      </c>
      <c r="T1492" s="1025">
        <v>0.92810457516339873</v>
      </c>
      <c r="U1492" s="418"/>
      <c r="V1492" s="416"/>
      <c r="W1492" s="417"/>
    </row>
    <row r="1493" spans="2:23" ht="15">
      <c r="B1493" s="1018" t="s">
        <v>1891</v>
      </c>
      <c r="C1493" s="1019" t="s">
        <v>1921</v>
      </c>
      <c r="D1493" s="1020" t="s">
        <v>1927</v>
      </c>
      <c r="E1493" s="1021">
        <v>512.5</v>
      </c>
      <c r="F1493" s="1022">
        <v>10.489180000000001</v>
      </c>
      <c r="G1493" s="1022">
        <v>1.6424100000000004</v>
      </c>
      <c r="H1493" s="1022">
        <v>1.1241009741122014</v>
      </c>
      <c r="I1493" s="1022">
        <v>5.9184063606955846</v>
      </c>
      <c r="J1493" s="1022">
        <v>2.225847804136158</v>
      </c>
      <c r="K1493" s="1023">
        <v>4</v>
      </c>
      <c r="L1493" s="1024">
        <v>645.45170731707321</v>
      </c>
      <c r="M1493" s="1024">
        <v>631.87512195121951</v>
      </c>
      <c r="N1493" s="1024">
        <v>2.928780487804878</v>
      </c>
      <c r="O1493" s="1024">
        <v>1.9590243902439024</v>
      </c>
      <c r="P1493" s="1023">
        <v>3</v>
      </c>
      <c r="Q1493" s="1024">
        <v>242.74731707317073</v>
      </c>
      <c r="R1493" s="1024">
        <v>242.74731707317073</v>
      </c>
      <c r="S1493" s="1024">
        <v>1.1200000000000001</v>
      </c>
      <c r="T1493" s="1025">
        <v>1.1200000000000001</v>
      </c>
      <c r="U1493" s="418"/>
      <c r="V1493" s="416"/>
      <c r="W1493" s="417"/>
    </row>
    <row r="1494" spans="2:23" ht="15">
      <c r="B1494" s="1018" t="s">
        <v>1892</v>
      </c>
      <c r="C1494" s="1019" t="s">
        <v>1921</v>
      </c>
      <c r="D1494" s="1020" t="s">
        <v>1928</v>
      </c>
      <c r="E1494" s="1021">
        <v>917.5</v>
      </c>
      <c r="F1494" s="1022">
        <v>22.698399999999996</v>
      </c>
      <c r="G1494" s="1022">
        <v>3.0898199999999996</v>
      </c>
      <c r="H1494" s="1022">
        <v>1.29557400406152</v>
      </c>
      <c r="I1494" s="1022">
        <v>0.27742112705419852</v>
      </c>
      <c r="J1494" s="1022">
        <v>7.5087750075068795</v>
      </c>
      <c r="K1494" s="1023">
        <v>4</v>
      </c>
      <c r="L1494" s="1024">
        <v>16.543869209809266</v>
      </c>
      <c r="M1494" s="1024">
        <v>2.8566757493188013</v>
      </c>
      <c r="N1494" s="1024">
        <v>2.0010899182561306</v>
      </c>
      <c r="O1494" s="1024">
        <v>1.023433242506812</v>
      </c>
      <c r="P1494" s="1023">
        <v>12</v>
      </c>
      <c r="Q1494" s="1024">
        <v>447.78201634877382</v>
      </c>
      <c r="R1494" s="1024">
        <v>447.78201634877382</v>
      </c>
      <c r="S1494" s="1024">
        <v>1.855040871934605</v>
      </c>
      <c r="T1494" s="1025">
        <v>1.855040871934605</v>
      </c>
      <c r="U1494" s="418"/>
      <c r="V1494" s="416"/>
      <c r="W1494" s="417"/>
    </row>
    <row r="1495" spans="2:23" ht="15">
      <c r="B1495" s="1018" t="s">
        <v>1893</v>
      </c>
      <c r="C1495" s="1019" t="s">
        <v>1921</v>
      </c>
      <c r="D1495" s="1020" t="s">
        <v>1927</v>
      </c>
      <c r="E1495" s="1021">
        <v>183</v>
      </c>
      <c r="F1495" s="1022">
        <v>14.64615</v>
      </c>
      <c r="G1495" s="1022">
        <v>0.12145</v>
      </c>
      <c r="H1495" s="1022">
        <v>0.26673582436560705</v>
      </c>
      <c r="I1495" s="1022">
        <v>0.22441329341585614</v>
      </c>
      <c r="J1495" s="1022">
        <v>0</v>
      </c>
      <c r="K1495" s="1023">
        <v>2</v>
      </c>
      <c r="L1495" s="1024">
        <v>68.540983606557376</v>
      </c>
      <c r="M1495" s="1024">
        <v>54.770491803278688</v>
      </c>
      <c r="N1495" s="1024">
        <v>1.9726775956284153</v>
      </c>
      <c r="O1495" s="1024">
        <v>0.98907103825136611</v>
      </c>
      <c r="P1495" s="1023"/>
      <c r="Q1495" s="1024">
        <v>0</v>
      </c>
      <c r="R1495" s="1024">
        <v>0</v>
      </c>
      <c r="S1495" s="1024">
        <v>0</v>
      </c>
      <c r="T1495" s="1025">
        <v>0</v>
      </c>
      <c r="U1495" s="418"/>
      <c r="V1495" s="416"/>
      <c r="W1495" s="417"/>
    </row>
    <row r="1496" spans="2:23" ht="15">
      <c r="B1496" s="1018" t="s">
        <v>1894</v>
      </c>
      <c r="C1496" s="1019" t="s">
        <v>1921</v>
      </c>
      <c r="D1496" s="1020" t="s">
        <v>1928</v>
      </c>
      <c r="E1496" s="1021">
        <v>44</v>
      </c>
      <c r="F1496" s="1022">
        <v>40.644100000000009</v>
      </c>
      <c r="G1496" s="1022">
        <v>9.6030000000000004E-2</v>
      </c>
      <c r="H1496" s="1022" t="s">
        <v>1961</v>
      </c>
      <c r="I1496" s="1022">
        <v>0.93561778352714486</v>
      </c>
      <c r="J1496" s="1022">
        <v>0.13400432858300176</v>
      </c>
      <c r="K1496" s="1023">
        <v>5</v>
      </c>
      <c r="L1496" s="1024">
        <v>1163.4545454545455</v>
      </c>
      <c r="M1496" s="1024">
        <v>1151.0454545454545</v>
      </c>
      <c r="N1496" s="1024">
        <v>4.3181818181818183</v>
      </c>
      <c r="O1496" s="1024">
        <v>3.4318181818181817</v>
      </c>
      <c r="P1496" s="1023">
        <v>1</v>
      </c>
      <c r="Q1496" s="1024">
        <v>166.63636363636363</v>
      </c>
      <c r="R1496" s="1024">
        <v>166.63636363636363</v>
      </c>
      <c r="S1496" s="1024">
        <v>0.88636363636363635</v>
      </c>
      <c r="T1496" s="1025">
        <v>0.88636363636363635</v>
      </c>
      <c r="U1496" s="418"/>
      <c r="V1496" s="416"/>
      <c r="W1496" s="417"/>
    </row>
    <row r="1497" spans="2:23" ht="15">
      <c r="B1497" s="1018" t="s">
        <v>1895</v>
      </c>
      <c r="C1497" s="1019" t="s">
        <v>1921</v>
      </c>
      <c r="D1497" s="1020" t="s">
        <v>1927</v>
      </c>
      <c r="E1497" s="1021">
        <v>58.5</v>
      </c>
      <c r="F1497" s="1022">
        <v>46.707460000000012</v>
      </c>
      <c r="G1497" s="1022">
        <v>0.44864000000000004</v>
      </c>
      <c r="H1497" s="1022" t="s">
        <v>1961</v>
      </c>
      <c r="I1497" s="1022">
        <v>4.7126254871830107E-2</v>
      </c>
      <c r="J1497" s="1022">
        <v>3.8949831760050929E-2</v>
      </c>
      <c r="K1497" s="1023">
        <v>3</v>
      </c>
      <c r="L1497" s="1024">
        <v>45.025641025641029</v>
      </c>
      <c r="M1497" s="1024">
        <v>32.102564102564102</v>
      </c>
      <c r="N1497" s="1024">
        <v>0.97435897435897434</v>
      </c>
      <c r="O1497" s="1024">
        <v>5.128205128205128E-2</v>
      </c>
      <c r="P1497" s="1023">
        <v>3</v>
      </c>
      <c r="Q1497" s="1024">
        <v>37.213675213675216</v>
      </c>
      <c r="R1497" s="1024">
        <v>37.213675213675216</v>
      </c>
      <c r="S1497" s="1024">
        <v>0.30769230769230771</v>
      </c>
      <c r="T1497" s="1025">
        <v>0.30769230769230771</v>
      </c>
      <c r="U1497" s="418"/>
      <c r="V1497" s="416"/>
      <c r="W1497" s="417"/>
    </row>
    <row r="1498" spans="2:23" ht="15">
      <c r="B1498" s="1018" t="s">
        <v>1896</v>
      </c>
      <c r="C1498" s="1019" t="s">
        <v>1921</v>
      </c>
      <c r="D1498" s="1020" t="s">
        <v>1928</v>
      </c>
      <c r="E1498" s="1021">
        <v>654</v>
      </c>
      <c r="F1498" s="1022">
        <v>37.869099999999996</v>
      </c>
      <c r="G1498" s="1022">
        <v>1.8034799999999997</v>
      </c>
      <c r="H1498" s="1022">
        <v>1.409889357361066</v>
      </c>
      <c r="I1498" s="1022">
        <v>3.2859023762891626</v>
      </c>
      <c r="J1498" s="1022">
        <v>3.0316743061050988</v>
      </c>
      <c r="K1498" s="1023">
        <v>4</v>
      </c>
      <c r="L1498" s="1024">
        <v>274.90366972477062</v>
      </c>
      <c r="M1498" s="1024">
        <v>274.90366972477062</v>
      </c>
      <c r="N1498" s="1024">
        <v>2.3119266055045871</v>
      </c>
      <c r="O1498" s="1024">
        <v>2.3119266055045871</v>
      </c>
      <c r="P1498" s="1023">
        <v>7</v>
      </c>
      <c r="Q1498" s="1024">
        <v>253.63455657492355</v>
      </c>
      <c r="R1498" s="1024">
        <v>253.63455657492355</v>
      </c>
      <c r="S1498" s="1024">
        <v>2.2033639143730888</v>
      </c>
      <c r="T1498" s="1025">
        <v>2.2033639143730888</v>
      </c>
      <c r="U1498" s="418"/>
      <c r="V1498" s="416"/>
      <c r="W1498" s="417"/>
    </row>
    <row r="1499" spans="2:23" ht="15">
      <c r="B1499" s="1018" t="s">
        <v>1897</v>
      </c>
      <c r="C1499" s="1019" t="s">
        <v>1921</v>
      </c>
      <c r="D1499" s="1020" t="s">
        <v>1928</v>
      </c>
      <c r="E1499" s="1021">
        <v>53</v>
      </c>
      <c r="F1499" s="1022">
        <v>57.994360000000015</v>
      </c>
      <c r="G1499" s="1022">
        <v>0</v>
      </c>
      <c r="H1499" s="1022" t="s">
        <v>1961</v>
      </c>
      <c r="I1499" s="1022">
        <v>0.56597272820919475</v>
      </c>
      <c r="J1499" s="1022">
        <v>0.257700631890388</v>
      </c>
      <c r="K1499" s="1023">
        <v>4</v>
      </c>
      <c r="L1499" s="1024">
        <v>584.28301886792451</v>
      </c>
      <c r="M1499" s="1024">
        <v>571.07547169811323</v>
      </c>
      <c r="N1499" s="1024">
        <v>3.7735849056603774</v>
      </c>
      <c r="O1499" s="1024">
        <v>2.8301886792452828</v>
      </c>
      <c r="P1499" s="1023">
        <v>1</v>
      </c>
      <c r="Q1499" s="1024">
        <v>266.03773584905662</v>
      </c>
      <c r="R1499" s="1024">
        <v>266.03773584905662</v>
      </c>
      <c r="S1499" s="1024">
        <v>0.94339622641509435</v>
      </c>
      <c r="T1499" s="1025">
        <v>0.94339622641509435</v>
      </c>
      <c r="U1499" s="418"/>
      <c r="V1499" s="416"/>
      <c r="W1499" s="417"/>
    </row>
    <row r="1500" spans="2:23" ht="15">
      <c r="B1500" s="1018" t="s">
        <v>1898</v>
      </c>
      <c r="C1500" s="1019" t="s">
        <v>1921</v>
      </c>
      <c r="D1500" s="1020" t="s">
        <v>1928</v>
      </c>
      <c r="E1500" s="1021">
        <v>67</v>
      </c>
      <c r="F1500" s="1022">
        <v>6.2928000000000015</v>
      </c>
      <c r="G1500" s="1022">
        <v>0</v>
      </c>
      <c r="H1500" s="1022">
        <v>0.13336791218280353</v>
      </c>
      <c r="I1500" s="1022">
        <v>1.701555236098945E-2</v>
      </c>
      <c r="J1500" s="1022">
        <v>0</v>
      </c>
      <c r="K1500" s="1023">
        <v>2</v>
      </c>
      <c r="L1500" s="1024">
        <v>13.895522388059701</v>
      </c>
      <c r="M1500" s="1024">
        <v>0.94029850746268662</v>
      </c>
      <c r="N1500" s="1024">
        <v>1.8656716417910448</v>
      </c>
      <c r="O1500" s="1024">
        <v>0.94029850746268662</v>
      </c>
      <c r="P1500" s="1023"/>
      <c r="Q1500" s="1024">
        <v>0</v>
      </c>
      <c r="R1500" s="1024">
        <v>0</v>
      </c>
      <c r="S1500" s="1024">
        <v>0</v>
      </c>
      <c r="T1500" s="1025">
        <v>0</v>
      </c>
      <c r="U1500" s="418"/>
      <c r="V1500" s="416"/>
      <c r="W1500" s="417"/>
    </row>
    <row r="1501" spans="2:23" ht="15">
      <c r="B1501" s="1018" t="s">
        <v>1899</v>
      </c>
      <c r="C1501" s="1019" t="s">
        <v>1921</v>
      </c>
      <c r="D1501" s="1020" t="s">
        <v>1928</v>
      </c>
      <c r="E1501" s="1021">
        <v>21</v>
      </c>
      <c r="F1501" s="1022">
        <v>21.892090000000003</v>
      </c>
      <c r="G1501" s="1022">
        <v>0</v>
      </c>
      <c r="H1501" s="1022">
        <v>3.7999999999999999E-2</v>
      </c>
      <c r="I1501" s="1022">
        <v>8.1806243144778495E-2</v>
      </c>
      <c r="J1501" s="1022">
        <v>1.3159181202913432E-3</v>
      </c>
      <c r="K1501" s="1023">
        <v>3</v>
      </c>
      <c r="L1501" s="1024">
        <v>213.14285714285714</v>
      </c>
      <c r="M1501" s="1024">
        <v>213.14285714285714</v>
      </c>
      <c r="N1501" s="1024">
        <v>1.7619047619047619</v>
      </c>
      <c r="O1501" s="1024">
        <v>1.7619047619047619</v>
      </c>
      <c r="P1501" s="1023">
        <v>1</v>
      </c>
      <c r="Q1501" s="1024">
        <v>3.4285714285714284</v>
      </c>
      <c r="R1501" s="1024">
        <v>3.4285714285714284</v>
      </c>
      <c r="S1501" s="1024">
        <v>0.8571428571428571</v>
      </c>
      <c r="T1501" s="1025">
        <v>0.8571428571428571</v>
      </c>
      <c r="U1501" s="418"/>
      <c r="V1501" s="416"/>
      <c r="W1501" s="417"/>
    </row>
    <row r="1502" spans="2:23" ht="15">
      <c r="B1502" s="1018" t="s">
        <v>1900</v>
      </c>
      <c r="C1502" s="1019" t="s">
        <v>1921</v>
      </c>
      <c r="D1502" s="1020" t="s">
        <v>1928</v>
      </c>
      <c r="E1502" s="1021">
        <v>101.5</v>
      </c>
      <c r="F1502" s="1022">
        <v>27.891400000000012</v>
      </c>
      <c r="G1502" s="1022">
        <v>0</v>
      </c>
      <c r="H1502" s="1022" t="s">
        <v>1961</v>
      </c>
      <c r="I1502" s="1022">
        <v>2.9516774503757209E-2</v>
      </c>
      <c r="J1502" s="1022">
        <v>0.4082818734609488</v>
      </c>
      <c r="K1502" s="1023">
        <v>3</v>
      </c>
      <c r="L1502" s="1024">
        <v>15.911330049261084</v>
      </c>
      <c r="M1502" s="1024">
        <v>3.083743842364532</v>
      </c>
      <c r="N1502" s="1024">
        <v>1.8522167487684729</v>
      </c>
      <c r="O1502" s="1024">
        <v>0.93596059113300489</v>
      </c>
      <c r="P1502" s="1023">
        <v>2</v>
      </c>
      <c r="Q1502" s="1024">
        <v>220.0886699507389</v>
      </c>
      <c r="R1502" s="1024">
        <v>220.0886699507389</v>
      </c>
      <c r="S1502" s="1024">
        <v>0.97536945812807885</v>
      </c>
      <c r="T1502" s="1025">
        <v>0.97536945812807885</v>
      </c>
      <c r="U1502" s="418"/>
      <c r="V1502" s="416"/>
      <c r="W1502" s="417"/>
    </row>
    <row r="1503" spans="2:23" ht="15">
      <c r="B1503" s="1018" t="s">
        <v>1901</v>
      </c>
      <c r="C1503" s="1019" t="s">
        <v>1921</v>
      </c>
      <c r="D1503" s="1020" t="s">
        <v>1928</v>
      </c>
      <c r="E1503" s="1021">
        <v>94.5</v>
      </c>
      <c r="F1503" s="1022">
        <v>83.497730000000004</v>
      </c>
      <c r="G1503" s="1022">
        <v>0.63810999999999996</v>
      </c>
      <c r="H1503" s="1022" t="s">
        <v>1961</v>
      </c>
      <c r="I1503" s="1022">
        <v>6.9439537076529412</v>
      </c>
      <c r="J1503" s="1022">
        <v>0.23982607742309728</v>
      </c>
      <c r="K1503" s="1023">
        <v>7</v>
      </c>
      <c r="L1503" s="1024">
        <v>4020.4867724867727</v>
      </c>
      <c r="M1503" s="1024">
        <v>4007.1534391534392</v>
      </c>
      <c r="N1503" s="1024">
        <v>5.3650793650793647</v>
      </c>
      <c r="O1503" s="1024">
        <v>4.412698412698413</v>
      </c>
      <c r="P1503" s="1023">
        <v>8</v>
      </c>
      <c r="Q1503" s="1024">
        <v>138.85714285714286</v>
      </c>
      <c r="R1503" s="1024">
        <v>138.85714285714286</v>
      </c>
      <c r="S1503" s="1024">
        <v>1.0264550264550265</v>
      </c>
      <c r="T1503" s="1025">
        <v>1.0264550264550265</v>
      </c>
      <c r="U1503" s="418"/>
      <c r="V1503" s="416"/>
      <c r="W1503" s="417" t="s">
        <v>364</v>
      </c>
    </row>
    <row r="1504" spans="2:23" ht="15">
      <c r="B1504" s="1018" t="s">
        <v>1902</v>
      </c>
      <c r="C1504" s="1019" t="s">
        <v>1921</v>
      </c>
      <c r="D1504" s="1020" t="s">
        <v>1927</v>
      </c>
      <c r="E1504" s="1021">
        <v>3</v>
      </c>
      <c r="F1504" s="1022">
        <v>0.26494999999999996</v>
      </c>
      <c r="G1504" s="1022">
        <v>0.48516000000000004</v>
      </c>
      <c r="H1504" s="1022">
        <v>1.5432572695438695</v>
      </c>
      <c r="I1504" s="1022">
        <v>7.5144369955082175E-4</v>
      </c>
      <c r="J1504" s="1022">
        <v>0</v>
      </c>
      <c r="K1504" s="1023">
        <v>1</v>
      </c>
      <c r="L1504" s="1024">
        <v>14</v>
      </c>
      <c r="M1504" s="1024">
        <v>0</v>
      </c>
      <c r="N1504" s="1024">
        <v>1</v>
      </c>
      <c r="O1504" s="1024">
        <v>0</v>
      </c>
      <c r="P1504" s="1023"/>
      <c r="Q1504" s="1024">
        <v>0</v>
      </c>
      <c r="R1504" s="1024">
        <v>0</v>
      </c>
      <c r="S1504" s="1024">
        <v>0</v>
      </c>
      <c r="T1504" s="1025">
        <v>0</v>
      </c>
      <c r="U1504" s="418"/>
      <c r="V1504" s="416"/>
      <c r="W1504" s="417"/>
    </row>
    <row r="1505" spans="2:23" ht="15">
      <c r="B1505" s="1018" t="s">
        <v>1903</v>
      </c>
      <c r="C1505" s="1019" t="s">
        <v>1921</v>
      </c>
      <c r="D1505" s="1020" t="s">
        <v>1928</v>
      </c>
      <c r="E1505" s="1021">
        <v>49</v>
      </c>
      <c r="F1505" s="1022">
        <v>39.992870000000003</v>
      </c>
      <c r="G1505" s="1022">
        <v>0</v>
      </c>
      <c r="H1505" s="1022" t="s">
        <v>1961</v>
      </c>
      <c r="I1505" s="1022">
        <v>0.55995971151292978</v>
      </c>
      <c r="J1505" s="1022">
        <v>0.22021524210264434</v>
      </c>
      <c r="K1505" s="1023">
        <v>8</v>
      </c>
      <c r="L1505" s="1024">
        <v>625.26530394262193</v>
      </c>
      <c r="M1505" s="1024">
        <v>625.26530394262193</v>
      </c>
      <c r="N1505" s="1024">
        <v>4.3877550813616537</v>
      </c>
      <c r="O1505" s="1024">
        <v>4.3877550813616537</v>
      </c>
      <c r="P1505" s="1023">
        <v>3</v>
      </c>
      <c r="Q1505" s="1024">
        <v>245.89795918367346</v>
      </c>
      <c r="R1505" s="1024">
        <v>245.89795918367346</v>
      </c>
      <c r="S1505" s="1024">
        <v>1.7142857142857142</v>
      </c>
      <c r="T1505" s="1025">
        <v>1.7142857142857142</v>
      </c>
      <c r="U1505" s="418"/>
      <c r="V1505" s="416"/>
      <c r="W1505" s="417"/>
    </row>
    <row r="1506" spans="2:23" ht="15">
      <c r="B1506" s="1018" t="s">
        <v>1904</v>
      </c>
      <c r="C1506" s="1019" t="s">
        <v>1921</v>
      </c>
      <c r="D1506" s="1020" t="s">
        <v>1928</v>
      </c>
      <c r="E1506" s="1021">
        <v>81</v>
      </c>
      <c r="F1506" s="1022">
        <v>92.868239999999957</v>
      </c>
      <c r="G1506" s="1022">
        <v>0</v>
      </c>
      <c r="H1506" s="1022" t="s">
        <v>1961</v>
      </c>
      <c r="I1506" s="1022">
        <v>0.50470942905340888</v>
      </c>
      <c r="J1506" s="1022">
        <v>5.1905659189269643E-3</v>
      </c>
      <c r="K1506" s="1023">
        <v>3</v>
      </c>
      <c r="L1506" s="1024">
        <v>340.92592592592592</v>
      </c>
      <c r="M1506" s="1024">
        <v>328.1358024691358</v>
      </c>
      <c r="N1506" s="1024">
        <v>2.7160493827160495</v>
      </c>
      <c r="O1506" s="1024">
        <v>1.8024691358024691</v>
      </c>
      <c r="P1506" s="1023">
        <v>3</v>
      </c>
      <c r="Q1506" s="1024">
        <v>3.5061728395061729</v>
      </c>
      <c r="R1506" s="1024">
        <v>3.5061728395061729</v>
      </c>
      <c r="S1506" s="1024">
        <v>8.6419753086419748E-2</v>
      </c>
      <c r="T1506" s="1025">
        <v>8.6419753086419748E-2</v>
      </c>
      <c r="U1506" s="418"/>
      <c r="V1506" s="416"/>
      <c r="W1506" s="417"/>
    </row>
    <row r="1507" spans="2:23" ht="15">
      <c r="B1507" s="1018" t="s">
        <v>1905</v>
      </c>
      <c r="C1507" s="1019" t="s">
        <v>1921</v>
      </c>
      <c r="D1507" s="1020" t="s">
        <v>1928</v>
      </c>
      <c r="E1507" s="1021">
        <v>93</v>
      </c>
      <c r="F1507" s="1022">
        <v>43.43683999999994</v>
      </c>
      <c r="G1507" s="1022">
        <v>0</v>
      </c>
      <c r="H1507" s="1022" t="s">
        <v>1961</v>
      </c>
      <c r="I1507" s="1022">
        <v>0.63008718329227853</v>
      </c>
      <c r="J1507" s="1022">
        <v>0.22692276918801826</v>
      </c>
      <c r="K1507" s="1023">
        <v>6</v>
      </c>
      <c r="L1507" s="1024">
        <v>370.69892473118279</v>
      </c>
      <c r="M1507" s="1024">
        <v>357.15053763440858</v>
      </c>
      <c r="N1507" s="1024">
        <v>3.2688172043010755</v>
      </c>
      <c r="O1507" s="1024">
        <v>2.3010752688172045</v>
      </c>
      <c r="P1507" s="1023">
        <v>4</v>
      </c>
      <c r="Q1507" s="1024">
        <v>133.50537634408602</v>
      </c>
      <c r="R1507" s="1024">
        <v>133.50537634408602</v>
      </c>
      <c r="S1507" s="1024">
        <v>1.010752688172043</v>
      </c>
      <c r="T1507" s="1025">
        <v>1.010752688172043</v>
      </c>
      <c r="U1507" s="418"/>
      <c r="V1507" s="416"/>
      <c r="W1507" s="417"/>
    </row>
    <row r="1508" spans="2:23" ht="15">
      <c r="B1508" s="1018" t="s">
        <v>1906</v>
      </c>
      <c r="C1508" s="1019" t="s">
        <v>1921</v>
      </c>
      <c r="D1508" s="1020" t="s">
        <v>1928</v>
      </c>
      <c r="E1508" s="1021">
        <v>1007</v>
      </c>
      <c r="F1508" s="1022">
        <v>52.647179999999985</v>
      </c>
      <c r="G1508" s="1022">
        <v>5.3615400000000006</v>
      </c>
      <c r="H1508" s="1022">
        <v>2.3815698604072062</v>
      </c>
      <c r="I1508" s="1022">
        <v>0.31066632061486799</v>
      </c>
      <c r="J1508" s="1022">
        <v>1.5146400330958953</v>
      </c>
      <c r="K1508" s="1023">
        <v>4</v>
      </c>
      <c r="L1508" s="1024">
        <v>16.879840263662178</v>
      </c>
      <c r="M1508" s="1024">
        <v>3.171796569521165</v>
      </c>
      <c r="N1508" s="1024">
        <v>1.9632571948675555</v>
      </c>
      <c r="O1508" s="1024">
        <v>0.98411121671462598</v>
      </c>
      <c r="P1508" s="1023">
        <v>8</v>
      </c>
      <c r="Q1508" s="1024">
        <v>82.296921549155911</v>
      </c>
      <c r="R1508" s="1024">
        <v>82.296921549155911</v>
      </c>
      <c r="S1508" s="1024">
        <v>0.63853028798411127</v>
      </c>
      <c r="T1508" s="1025">
        <v>0.63853028798411127</v>
      </c>
      <c r="U1508" s="418"/>
      <c r="V1508" s="416"/>
      <c r="W1508" s="417"/>
    </row>
    <row r="1509" spans="2:23" ht="15">
      <c r="B1509" s="1018" t="s">
        <v>1907</v>
      </c>
      <c r="C1509" s="1019" t="s">
        <v>1921</v>
      </c>
      <c r="D1509" s="1020" t="s">
        <v>1928</v>
      </c>
      <c r="E1509" s="1021">
        <v>42</v>
      </c>
      <c r="F1509" s="1022">
        <v>24.520839999999996</v>
      </c>
      <c r="G1509" s="1022">
        <v>0</v>
      </c>
      <c r="H1509" s="1022">
        <v>0.24768326548234945</v>
      </c>
      <c r="I1509" s="1022">
        <v>4.6057134210197005E-2</v>
      </c>
      <c r="J1509" s="1022">
        <v>0.26038729805264949</v>
      </c>
      <c r="K1509" s="1023">
        <v>2</v>
      </c>
      <c r="L1509" s="1024">
        <v>60</v>
      </c>
      <c r="M1509" s="1024">
        <v>46.666666666666664</v>
      </c>
      <c r="N1509" s="1024">
        <v>1.9047619047619047</v>
      </c>
      <c r="O1509" s="1024">
        <v>0.95238095238095233</v>
      </c>
      <c r="P1509" s="1023">
        <v>3</v>
      </c>
      <c r="Q1509" s="1024">
        <v>339.21428571428572</v>
      </c>
      <c r="R1509" s="1024">
        <v>339.21428571428572</v>
      </c>
      <c r="S1509" s="1024">
        <v>1.5952380952380953</v>
      </c>
      <c r="T1509" s="1025">
        <v>1.5952380952380953</v>
      </c>
      <c r="U1509" s="418"/>
      <c r="V1509" s="416"/>
      <c r="W1509" s="417"/>
    </row>
    <row r="1510" spans="2:23" ht="15">
      <c r="B1510" s="1018" t="s">
        <v>1908</v>
      </c>
      <c r="C1510" s="1019" t="s">
        <v>1921</v>
      </c>
      <c r="D1510" s="1020" t="s">
        <v>1928</v>
      </c>
      <c r="E1510" s="1021">
        <v>57.5</v>
      </c>
      <c r="F1510" s="1022">
        <v>65.094690000000028</v>
      </c>
      <c r="G1510" s="1022">
        <v>1.0971000000000002</v>
      </c>
      <c r="H1510" s="1022" t="s">
        <v>1961</v>
      </c>
      <c r="I1510" s="1022">
        <v>1.5352378070065668E-2</v>
      </c>
      <c r="J1510" s="1022">
        <v>4.8688970450779696E-2</v>
      </c>
      <c r="K1510" s="1023">
        <v>2</v>
      </c>
      <c r="L1510" s="1024">
        <v>14.608695652173912</v>
      </c>
      <c r="M1510" s="1024">
        <v>0.97391304347826091</v>
      </c>
      <c r="N1510" s="1024">
        <v>1.9478260869565218</v>
      </c>
      <c r="O1510" s="1024">
        <v>0.97391304347826091</v>
      </c>
      <c r="P1510" s="1023">
        <v>4</v>
      </c>
      <c r="Q1510" s="1024">
        <v>46.330434782608698</v>
      </c>
      <c r="R1510" s="1024">
        <v>46.330434782608698</v>
      </c>
      <c r="S1510" s="1024">
        <v>0.27826086956521739</v>
      </c>
      <c r="T1510" s="1025">
        <v>0.27826086956521739</v>
      </c>
      <c r="U1510" s="418"/>
      <c r="V1510" s="416"/>
      <c r="W1510" s="417"/>
    </row>
    <row r="1511" spans="2:23" ht="15">
      <c r="B1511" s="1018" t="s">
        <v>1909</v>
      </c>
      <c r="C1511" s="1019" t="s">
        <v>1921</v>
      </c>
      <c r="D1511" s="1020" t="s">
        <v>1928</v>
      </c>
      <c r="E1511" s="1021">
        <v>227</v>
      </c>
      <c r="F1511" s="1022">
        <v>33.605849999999997</v>
      </c>
      <c r="G1511" s="1022">
        <v>0.60517999999999994</v>
      </c>
      <c r="H1511" s="1022">
        <v>0.60968188426424474</v>
      </c>
      <c r="I1511" s="1022">
        <v>0.98862004114999058</v>
      </c>
      <c r="J1511" s="1022">
        <v>2.1274009611376713E-2</v>
      </c>
      <c r="K1511" s="1023">
        <v>2</v>
      </c>
      <c r="L1511" s="1024">
        <v>238.2907488986784</v>
      </c>
      <c r="M1511" s="1024">
        <v>238.2907488986784</v>
      </c>
      <c r="N1511" s="1024">
        <v>1.9251101321585904</v>
      </c>
      <c r="O1511" s="1024">
        <v>1.9251101321585904</v>
      </c>
      <c r="P1511" s="1023">
        <v>2</v>
      </c>
      <c r="Q1511" s="1024">
        <v>5.1277533039647576</v>
      </c>
      <c r="R1511" s="1024">
        <v>5.1277533039647576</v>
      </c>
      <c r="S1511" s="1024">
        <v>0.96475770925110127</v>
      </c>
      <c r="T1511" s="1025">
        <v>0.96475770925110127</v>
      </c>
      <c r="U1511" s="418"/>
      <c r="V1511" s="416"/>
      <c r="W1511" s="417"/>
    </row>
    <row r="1512" spans="2:23" ht="15">
      <c r="B1512" s="1018" t="s">
        <v>1910</v>
      </c>
      <c r="C1512" s="1019" t="s">
        <v>1921</v>
      </c>
      <c r="D1512" s="1020" t="s">
        <v>1928</v>
      </c>
      <c r="E1512" s="1021">
        <v>98</v>
      </c>
      <c r="F1512" s="1022">
        <v>46.143119999999975</v>
      </c>
      <c r="G1512" s="1022">
        <v>0.40969</v>
      </c>
      <c r="H1512" s="1022" t="s">
        <v>1961</v>
      </c>
      <c r="I1512" s="1022">
        <v>0.5721502327183402</v>
      </c>
      <c r="J1512" s="1022">
        <v>0.85154523695297579</v>
      </c>
      <c r="K1512" s="1023">
        <v>3</v>
      </c>
      <c r="L1512" s="1024">
        <v>319.4387755102041</v>
      </c>
      <c r="M1512" s="1024">
        <v>319.4387755102041</v>
      </c>
      <c r="N1512" s="1024">
        <v>2.795918367346939</v>
      </c>
      <c r="O1512" s="1024">
        <v>2.795918367346939</v>
      </c>
      <c r="P1512" s="1023">
        <v>3</v>
      </c>
      <c r="Q1512" s="1024">
        <v>475.42857142857144</v>
      </c>
      <c r="R1512" s="1024">
        <v>475.42857142857144</v>
      </c>
      <c r="S1512" s="1024">
        <v>2.7857142857142856</v>
      </c>
      <c r="T1512" s="1025">
        <v>2.7857142857142856</v>
      </c>
      <c r="U1512" s="418"/>
      <c r="V1512" s="416"/>
      <c r="W1512" s="417"/>
    </row>
    <row r="1513" spans="2:23" ht="15">
      <c r="B1513" s="1018" t="s">
        <v>1911</v>
      </c>
      <c r="C1513" s="1019" t="s">
        <v>1921</v>
      </c>
      <c r="D1513" s="1020" t="s">
        <v>1927</v>
      </c>
      <c r="E1513" s="1021">
        <v>84</v>
      </c>
      <c r="F1513" s="1022">
        <v>16.312149999999999</v>
      </c>
      <c r="G1513" s="1022">
        <v>1.5282499999999994</v>
      </c>
      <c r="H1513" s="1022">
        <v>0.13336791218280353</v>
      </c>
      <c r="I1513" s="1022">
        <v>0.86705868018171239</v>
      </c>
      <c r="J1513" s="1022">
        <v>0</v>
      </c>
      <c r="K1513" s="1023">
        <v>2</v>
      </c>
      <c r="L1513" s="1024">
        <v>576.92857142857144</v>
      </c>
      <c r="M1513" s="1024">
        <v>563.26190476190482</v>
      </c>
      <c r="N1513" s="1024">
        <v>1.9523809523809523</v>
      </c>
      <c r="O1513" s="1024">
        <v>0.97619047619047616</v>
      </c>
      <c r="P1513" s="1023"/>
      <c r="Q1513" s="1024">
        <v>0</v>
      </c>
      <c r="R1513" s="1024">
        <v>0</v>
      </c>
      <c r="S1513" s="1024">
        <v>0</v>
      </c>
      <c r="T1513" s="1025">
        <v>0</v>
      </c>
      <c r="U1513" s="418"/>
      <c r="V1513" s="416"/>
      <c r="W1513" s="417"/>
    </row>
    <row r="1514" spans="2:23" ht="15">
      <c r="B1514" s="1018" t="s">
        <v>1912</v>
      </c>
      <c r="C1514" s="1019" t="s">
        <v>1921</v>
      </c>
      <c r="D1514" s="1020" t="s">
        <v>1928</v>
      </c>
      <c r="E1514" s="1021">
        <v>544</v>
      </c>
      <c r="F1514" s="1022">
        <v>21.549150000000001</v>
      </c>
      <c r="G1514" s="1022">
        <v>0.83455999999999997</v>
      </c>
      <c r="H1514" s="1022">
        <v>1.467047034010839</v>
      </c>
      <c r="I1514" s="1022">
        <v>2.6942144148126075</v>
      </c>
      <c r="J1514" s="1022">
        <v>1.1347783357051278</v>
      </c>
      <c r="K1514" s="1023">
        <v>6</v>
      </c>
      <c r="L1514" s="1024">
        <v>270.9797794117647</v>
      </c>
      <c r="M1514" s="1024">
        <v>257.82904411764707</v>
      </c>
      <c r="N1514" s="1024">
        <v>3.7702205882352939</v>
      </c>
      <c r="O1514" s="1024">
        <v>2.8308823529411766</v>
      </c>
      <c r="P1514" s="1023">
        <v>7</v>
      </c>
      <c r="Q1514" s="1024">
        <v>114.13419117647059</v>
      </c>
      <c r="R1514" s="1024">
        <v>114.13419117647059</v>
      </c>
      <c r="S1514" s="1024">
        <v>0.54411764705882348</v>
      </c>
      <c r="T1514" s="1025">
        <v>0.54411764705882348</v>
      </c>
      <c r="U1514" s="418"/>
      <c r="V1514" s="416"/>
      <c r="W1514" s="417"/>
    </row>
    <row r="1515" spans="2:23" ht="15">
      <c r="B1515" s="1018" t="s">
        <v>1913</v>
      </c>
      <c r="C1515" s="1019" t="s">
        <v>1921</v>
      </c>
      <c r="D1515" s="1020" t="s">
        <v>1928</v>
      </c>
      <c r="E1515" s="1021">
        <v>124.5</v>
      </c>
      <c r="F1515" s="1022">
        <v>65.352610000000013</v>
      </c>
      <c r="G1515" s="1022">
        <v>0.21678999999999998</v>
      </c>
      <c r="H1515" s="1022" t="s">
        <v>1961</v>
      </c>
      <c r="I1515" s="1022">
        <v>0.5381191279963613</v>
      </c>
      <c r="J1515" s="1022">
        <v>1.4250113877916073</v>
      </c>
      <c r="K1515" s="1023">
        <v>4</v>
      </c>
      <c r="L1515" s="1024">
        <v>236.48995983935743</v>
      </c>
      <c r="M1515" s="1024">
        <v>224.12048192771084</v>
      </c>
      <c r="N1515" s="1024">
        <v>2.6907630522088355</v>
      </c>
      <c r="O1515" s="1024">
        <v>1.8072289156626506</v>
      </c>
      <c r="P1515" s="1023">
        <v>6</v>
      </c>
      <c r="Q1515" s="1024">
        <v>626.2570281124498</v>
      </c>
      <c r="R1515" s="1024">
        <v>626.2570281124498</v>
      </c>
      <c r="S1515" s="1024">
        <v>2.6104417670682731</v>
      </c>
      <c r="T1515" s="1025">
        <v>2.6104417670682731</v>
      </c>
      <c r="U1515" s="418"/>
      <c r="V1515" s="416"/>
      <c r="W1515" s="417"/>
    </row>
    <row r="1516" spans="2:23" ht="15">
      <c r="B1516" s="1018" t="s">
        <v>1914</v>
      </c>
      <c r="C1516" s="1019" t="s">
        <v>1921</v>
      </c>
      <c r="D1516" s="1020" t="s">
        <v>1928</v>
      </c>
      <c r="E1516" s="1021">
        <v>338</v>
      </c>
      <c r="F1516" s="1022">
        <v>0.6336900000000002</v>
      </c>
      <c r="G1516" s="1022">
        <v>6.5571999999999999</v>
      </c>
      <c r="H1516" s="1022">
        <v>0.60968188426424474</v>
      </c>
      <c r="I1516" s="1022">
        <v>9.0176944521076205E-2</v>
      </c>
      <c r="J1516" s="1022">
        <v>0</v>
      </c>
      <c r="K1516" s="1023">
        <v>2</v>
      </c>
      <c r="L1516" s="1024">
        <v>14.597633136094675</v>
      </c>
      <c r="M1516" s="1024">
        <v>0.97041420118343191</v>
      </c>
      <c r="N1516" s="1024">
        <v>1.9437869822485208</v>
      </c>
      <c r="O1516" s="1024">
        <v>0.97041420118343191</v>
      </c>
      <c r="P1516" s="1023"/>
      <c r="Q1516" s="1024">
        <v>0</v>
      </c>
      <c r="R1516" s="1024">
        <v>0</v>
      </c>
      <c r="S1516" s="1024">
        <v>0</v>
      </c>
      <c r="T1516" s="1025">
        <v>0</v>
      </c>
      <c r="U1516" s="418"/>
      <c r="V1516" s="416"/>
      <c r="W1516" s="417"/>
    </row>
    <row r="1517" spans="2:23" ht="15">
      <c r="B1517" s="1018" t="s">
        <v>1915</v>
      </c>
      <c r="C1517" s="1019" t="s">
        <v>1921</v>
      </c>
      <c r="D1517" s="1020" t="s">
        <v>1927</v>
      </c>
      <c r="E1517" s="1021">
        <v>5</v>
      </c>
      <c r="F1517" s="1022">
        <v>2.1777199999999999</v>
      </c>
      <c r="G1517" s="1022">
        <v>0.46639000000000003</v>
      </c>
      <c r="H1517" s="1022">
        <v>1.2765214451782625</v>
      </c>
      <c r="I1517" s="1022">
        <v>1.2524061659180362E-3</v>
      </c>
      <c r="J1517" s="1022">
        <v>3.1954248747565896E-2</v>
      </c>
      <c r="K1517" s="1023">
        <v>1</v>
      </c>
      <c r="L1517" s="1024">
        <v>14</v>
      </c>
      <c r="M1517" s="1024">
        <v>0</v>
      </c>
      <c r="N1517" s="1024">
        <v>1</v>
      </c>
      <c r="O1517" s="1024">
        <v>0</v>
      </c>
      <c r="P1517" s="1023">
        <v>1</v>
      </c>
      <c r="Q1517" s="1024">
        <v>357.2</v>
      </c>
      <c r="R1517" s="1024">
        <v>357.2</v>
      </c>
      <c r="S1517" s="1024">
        <v>1</v>
      </c>
      <c r="T1517" s="1025">
        <v>1</v>
      </c>
      <c r="U1517" s="418"/>
      <c r="V1517" s="416"/>
      <c r="W1517" s="417"/>
    </row>
    <row r="1518" spans="2:23" ht="15">
      <c r="B1518" s="1018" t="s">
        <v>1916</v>
      </c>
      <c r="C1518" s="1019" t="s">
        <v>1921</v>
      </c>
      <c r="D1518" s="1020" t="s">
        <v>1928</v>
      </c>
      <c r="E1518" s="1021">
        <v>111.5</v>
      </c>
      <c r="F1518" s="1022">
        <v>12.760519999999996</v>
      </c>
      <c r="G1518" s="1022">
        <v>0</v>
      </c>
      <c r="H1518" s="1022" t="s">
        <v>1961</v>
      </c>
      <c r="I1518" s="1022">
        <v>0.70921892834091016</v>
      </c>
      <c r="J1518" s="1022">
        <v>1.5134886047406404</v>
      </c>
      <c r="K1518" s="1023">
        <v>5</v>
      </c>
      <c r="L1518" s="1024">
        <v>348.02390826443383</v>
      </c>
      <c r="M1518" s="1024">
        <v>348.02390826443383</v>
      </c>
      <c r="N1518" s="1024">
        <v>3.0194319267444012</v>
      </c>
      <c r="O1518" s="1024">
        <v>3.0194319267444012</v>
      </c>
      <c r="P1518" s="1023">
        <v>6</v>
      </c>
      <c r="Q1518" s="1024">
        <v>742.69058295964123</v>
      </c>
      <c r="R1518" s="1024">
        <v>742.69058295964123</v>
      </c>
      <c r="S1518" s="1024">
        <v>4.8878923766816147</v>
      </c>
      <c r="T1518" s="1025">
        <v>4.8878923766816147</v>
      </c>
      <c r="U1518" s="418"/>
      <c r="V1518" s="416"/>
      <c r="W1518" s="417"/>
    </row>
    <row r="1519" spans="2:23" ht="15">
      <c r="B1519" s="1018" t="s">
        <v>1917</v>
      </c>
      <c r="C1519" s="1019" t="s">
        <v>1921</v>
      </c>
      <c r="D1519" s="1020" t="s">
        <v>1928</v>
      </c>
      <c r="E1519" s="1021">
        <v>64</v>
      </c>
      <c r="F1519" s="1022">
        <v>55.151049999999991</v>
      </c>
      <c r="G1519" s="1022">
        <v>0</v>
      </c>
      <c r="H1519" s="1022" t="s">
        <v>1961</v>
      </c>
      <c r="I1519" s="1022">
        <v>0.64633511674976474</v>
      </c>
      <c r="J1519" s="1022">
        <v>0.58755744071008464</v>
      </c>
      <c r="K1519" s="1023">
        <v>4</v>
      </c>
      <c r="L1519" s="1024">
        <v>552.5625</v>
      </c>
      <c r="M1519" s="1024">
        <v>540.09375</v>
      </c>
      <c r="N1519" s="1024">
        <v>2.703125</v>
      </c>
      <c r="O1519" s="1024">
        <v>1.8125</v>
      </c>
      <c r="P1519" s="1023">
        <v>2</v>
      </c>
      <c r="Q1519" s="1024">
        <v>502.3125</v>
      </c>
      <c r="R1519" s="1024">
        <v>502.3125</v>
      </c>
      <c r="S1519" s="1024">
        <v>1.78125</v>
      </c>
      <c r="T1519" s="1025">
        <v>1.78125</v>
      </c>
      <c r="U1519" s="418"/>
      <c r="V1519" s="416"/>
      <c r="W1519" s="417"/>
    </row>
    <row r="1520" spans="2:23" ht="15">
      <c r="B1520" s="1018" t="s">
        <v>1918</v>
      </c>
      <c r="C1520" s="1019" t="s">
        <v>1921</v>
      </c>
      <c r="D1520" s="1020" t="s">
        <v>1928</v>
      </c>
      <c r="E1520" s="1021">
        <v>172</v>
      </c>
      <c r="F1520" s="1022">
        <v>36.304509999999979</v>
      </c>
      <c r="G1520" s="1022">
        <v>8.929999999999999E-2</v>
      </c>
      <c r="H1520" s="1022" t="s">
        <v>1961</v>
      </c>
      <c r="I1520" s="1022">
        <v>6.1535986632935122</v>
      </c>
      <c r="J1520" s="1022">
        <v>1.0416771286945152</v>
      </c>
      <c r="K1520" s="1023">
        <v>7</v>
      </c>
      <c r="L1520" s="1024">
        <v>1957.5116279069769</v>
      </c>
      <c r="M1520" s="1024">
        <v>1944.1627906976744</v>
      </c>
      <c r="N1520" s="1024">
        <v>5.7151162790697674</v>
      </c>
      <c r="O1520" s="1024">
        <v>4.7616279069767442</v>
      </c>
      <c r="P1520" s="1023">
        <v>2</v>
      </c>
      <c r="Q1520" s="1024">
        <v>331.36627906976742</v>
      </c>
      <c r="R1520" s="1024">
        <v>331.36627906976742</v>
      </c>
      <c r="S1520" s="1024">
        <v>1.8779069767441861</v>
      </c>
      <c r="T1520" s="1025">
        <v>1.8779069767441861</v>
      </c>
      <c r="U1520" s="418"/>
      <c r="V1520" s="416"/>
      <c r="W1520" s="417"/>
    </row>
    <row r="1521" spans="2:23" ht="15">
      <c r="B1521" s="1018" t="s">
        <v>1919</v>
      </c>
      <c r="C1521" s="1019" t="s">
        <v>1921</v>
      </c>
      <c r="D1521" s="1020" t="s">
        <v>1928</v>
      </c>
      <c r="E1521" s="1021">
        <v>86.5</v>
      </c>
      <c r="F1521" s="1022">
        <v>18.976340000000004</v>
      </c>
      <c r="G1521" s="1022">
        <v>0.76368000000000003</v>
      </c>
      <c r="H1521" s="1022" t="s">
        <v>1961</v>
      </c>
      <c r="I1521" s="1022">
        <v>0.58481594462614439</v>
      </c>
      <c r="J1521" s="1022">
        <v>6.0678446657878591E-3</v>
      </c>
      <c r="K1521" s="1023">
        <v>3</v>
      </c>
      <c r="L1521" s="1024">
        <v>369.91907514450867</v>
      </c>
      <c r="M1521" s="1024">
        <v>369.91907514450867</v>
      </c>
      <c r="N1521" s="1024">
        <v>2.8901734104046244</v>
      </c>
      <c r="O1521" s="1024">
        <v>2.8901734104046244</v>
      </c>
      <c r="P1521" s="1023">
        <v>1</v>
      </c>
      <c r="Q1521" s="1024">
        <v>3.8381502890173409</v>
      </c>
      <c r="R1521" s="1024">
        <v>3.8381502890173409</v>
      </c>
      <c r="S1521" s="1024">
        <v>0.95953757225433522</v>
      </c>
      <c r="T1521" s="1025">
        <v>0.95953757225433522</v>
      </c>
      <c r="U1521" s="418"/>
      <c r="V1521" s="416"/>
      <c r="W1521" s="417"/>
    </row>
    <row r="1522" spans="2:23">
      <c r="B1522" s="982"/>
      <c r="C1522" s="416"/>
      <c r="D1522" s="983"/>
      <c r="E1522" s="984"/>
      <c r="F1522" s="985"/>
      <c r="G1522" s="985"/>
      <c r="H1522" s="985"/>
      <c r="I1522" s="985"/>
      <c r="J1522" s="985"/>
      <c r="K1522" s="982"/>
      <c r="L1522" s="986"/>
      <c r="M1522" s="986"/>
      <c r="N1522" s="987"/>
      <c r="O1522" s="988"/>
      <c r="P1522" s="982"/>
      <c r="Q1522" s="986"/>
      <c r="R1522" s="986"/>
      <c r="S1522" s="987"/>
      <c r="T1522" s="988"/>
      <c r="U1522" s="418"/>
      <c r="V1522" s="416"/>
      <c r="W1522" s="417"/>
    </row>
    <row r="1523" spans="2:23">
      <c r="B1523" s="982"/>
      <c r="C1523" s="416"/>
      <c r="D1523" s="983"/>
      <c r="E1523" s="984"/>
      <c r="F1523" s="985"/>
      <c r="G1523" s="985"/>
      <c r="H1523" s="985"/>
      <c r="I1523" s="985"/>
      <c r="J1523" s="985"/>
      <c r="K1523" s="982"/>
      <c r="L1523" s="986"/>
      <c r="M1523" s="986"/>
      <c r="N1523" s="987"/>
      <c r="O1523" s="988"/>
      <c r="P1523" s="982"/>
      <c r="Q1523" s="986"/>
      <c r="R1523" s="986"/>
      <c r="S1523" s="987"/>
      <c r="T1523" s="988"/>
      <c r="U1523" s="418"/>
      <c r="V1523" s="416"/>
      <c r="W1523" s="417"/>
    </row>
    <row r="1524" spans="2:23">
      <c r="B1524" s="982"/>
      <c r="C1524" s="416"/>
      <c r="D1524" s="983"/>
      <c r="E1524" s="984"/>
      <c r="F1524" s="985"/>
      <c r="G1524" s="985"/>
      <c r="H1524" s="985"/>
      <c r="I1524" s="985"/>
      <c r="J1524" s="985"/>
      <c r="K1524" s="982"/>
      <c r="L1524" s="986"/>
      <c r="M1524" s="986"/>
      <c r="N1524" s="987"/>
      <c r="O1524" s="988"/>
      <c r="P1524" s="982"/>
      <c r="Q1524" s="986"/>
      <c r="R1524" s="986"/>
      <c r="S1524" s="987"/>
      <c r="T1524" s="988"/>
      <c r="U1524" s="418"/>
      <c r="V1524" s="416"/>
      <c r="W1524" s="417"/>
    </row>
    <row r="1525" spans="2:23">
      <c r="B1525" s="982"/>
      <c r="C1525" s="416"/>
      <c r="D1525" s="983"/>
      <c r="E1525" s="984"/>
      <c r="F1525" s="985"/>
      <c r="G1525" s="985"/>
      <c r="H1525" s="985"/>
      <c r="I1525" s="985"/>
      <c r="J1525" s="985"/>
      <c r="K1525" s="982"/>
      <c r="L1525" s="986"/>
      <c r="M1525" s="986"/>
      <c r="N1525" s="987"/>
      <c r="O1525" s="988"/>
      <c r="P1525" s="982"/>
      <c r="Q1525" s="986"/>
      <c r="R1525" s="986"/>
      <c r="S1525" s="987"/>
      <c r="T1525" s="988"/>
      <c r="U1525" s="418"/>
      <c r="V1525" s="416"/>
      <c r="W1525" s="417"/>
    </row>
    <row r="1526" spans="2:23" ht="13.5" thickBot="1">
      <c r="B1526" s="419"/>
      <c r="C1526" s="420"/>
      <c r="D1526" s="420"/>
      <c r="E1526" s="777"/>
      <c r="F1526" s="778"/>
      <c r="G1526" s="778"/>
      <c r="H1526" s="420"/>
      <c r="I1526" s="779"/>
      <c r="J1526" s="779"/>
      <c r="K1526" s="780"/>
      <c r="L1526" s="778"/>
      <c r="M1526" s="778"/>
      <c r="N1526" s="778"/>
      <c r="O1526" s="781"/>
      <c r="P1526" s="780"/>
      <c r="Q1526" s="778"/>
      <c r="R1526" s="778"/>
      <c r="S1526" s="778"/>
      <c r="T1526" s="781"/>
      <c r="U1526" s="422"/>
      <c r="V1526" s="420"/>
      <c r="W1526" s="421"/>
    </row>
  </sheetData>
  <sheetProtection formatColumns="0" insertRows="0"/>
  <mergeCells count="24">
    <mergeCell ref="K11:O11"/>
    <mergeCell ref="L12:M12"/>
    <mergeCell ref="N12:O12"/>
    <mergeCell ref="S12:T12"/>
    <mergeCell ref="P12:P13"/>
    <mergeCell ref="K12:K13"/>
    <mergeCell ref="P11:T11"/>
    <mergeCell ref="Q12:R12"/>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s>
  <conditionalFormatting sqref="U14:W14 U1491:W1526">
    <cfRule type="expression" dxfId="108" priority="3">
      <formula>(dms_MAIFI_Flag="No")</formula>
    </cfRule>
  </conditionalFormatting>
  <conditionalFormatting sqref="U15:W1489">
    <cfRule type="expression" dxfId="107" priority="2">
      <formula>(dms_MAIFI_Flag="No")</formula>
    </cfRule>
  </conditionalFormatting>
  <conditionalFormatting sqref="U1490:W1490">
    <cfRule type="expression" dxfId="106" priority="1">
      <formula>(dms_MAIFI_Flag="No")</formula>
    </cfRule>
  </conditionalFormatting>
  <dataValidations count="2">
    <dataValidation type="list" allowBlank="1" showInputMessage="1" showErrorMessage="1" sqref="D14:D1526">
      <formula1>dms_0603_FeederList</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sheetPr>
  <dimension ref="B1:C23"/>
  <sheetViews>
    <sheetView showGridLines="0" zoomScaleNormal="100" workbookViewId="0">
      <selection activeCell="C10" sqref="C10"/>
    </sheetView>
  </sheetViews>
  <sheetFormatPr defaultRowHeight="12.75" outlineLevelRow="2"/>
  <cols>
    <col min="1" max="1" width="18.140625" style="178" customWidth="1"/>
    <col min="2" max="2" width="63" style="178" customWidth="1"/>
    <col min="3" max="3" width="29.5703125" style="178" customWidth="1"/>
    <col min="4" max="16384" width="9.140625" style="178"/>
  </cols>
  <sheetData>
    <row r="1" spans="2:3" s="212" customFormat="1" ht="30" customHeight="1">
      <c r="B1" s="491" t="s">
        <v>440</v>
      </c>
      <c r="C1" s="76"/>
    </row>
    <row r="2" spans="2:3" s="212" customFormat="1" ht="30" customHeight="1">
      <c r="B2" s="78" t="s">
        <v>489</v>
      </c>
      <c r="C2" s="78"/>
    </row>
    <row r="3" spans="2:3" s="212" customFormat="1" ht="30" customHeight="1">
      <c r="B3" s="78" t="s">
        <v>2139</v>
      </c>
      <c r="C3" s="79"/>
    </row>
    <row r="4" spans="2:3" s="212" customFormat="1" ht="30" customHeight="1">
      <c r="B4" s="81" t="s">
        <v>248</v>
      </c>
      <c r="C4" s="81"/>
    </row>
    <row r="5" spans="2:3" ht="20.25">
      <c r="B5" s="203"/>
    </row>
    <row r="6" spans="2:3">
      <c r="B6" s="205"/>
      <c r="C6" s="204"/>
    </row>
    <row r="7" spans="2:3" ht="16.5" thickBot="1">
      <c r="B7" s="250" t="s">
        <v>292</v>
      </c>
      <c r="C7" s="250"/>
    </row>
    <row r="8" spans="2:3" customFormat="1" ht="13.5" outlineLevel="1" thickBot="1">
      <c r="C8" s="894" t="s">
        <v>443</v>
      </c>
    </row>
    <row r="9" spans="2:3" ht="13.5" outlineLevel="1" thickBot="1">
      <c r="B9" s="574" t="s">
        <v>435</v>
      </c>
      <c r="C9" s="775"/>
    </row>
    <row r="10" spans="2:3" outlineLevel="2">
      <c r="B10" s="573" t="s">
        <v>483</v>
      </c>
      <c r="C10" s="474" t="s">
        <v>2101</v>
      </c>
    </row>
    <row r="11" spans="2:3" outlineLevel="2">
      <c r="B11" s="571" t="s">
        <v>484</v>
      </c>
      <c r="C11" s="474" t="s">
        <v>2102</v>
      </c>
    </row>
    <row r="12" spans="2:3" outlineLevel="2">
      <c r="B12" s="571" t="s">
        <v>485</v>
      </c>
      <c r="C12" s="474" t="s">
        <v>2103</v>
      </c>
    </row>
    <row r="13" spans="2:3" outlineLevel="2">
      <c r="B13" s="571" t="s">
        <v>486</v>
      </c>
      <c r="C13" s="474" t="s">
        <v>2104</v>
      </c>
    </row>
    <row r="14" spans="2:3" ht="13.5" outlineLevel="2" thickBot="1">
      <c r="B14" s="572" t="s">
        <v>518</v>
      </c>
      <c r="C14" s="624"/>
    </row>
    <row r="15" spans="2:3" ht="13.5" outlineLevel="1" thickBot="1"/>
    <row r="16" spans="2:3" s="324" customFormat="1" ht="13.5" outlineLevel="1" thickBot="1">
      <c r="B16"/>
      <c r="C16" s="894" t="s">
        <v>443</v>
      </c>
    </row>
    <row r="17" spans="2:3" ht="13.5" outlineLevel="1" thickBot="1">
      <c r="B17" s="574" t="s">
        <v>436</v>
      </c>
      <c r="C17" s="775"/>
    </row>
    <row r="18" spans="2:3" outlineLevel="2">
      <c r="B18" s="573" t="s">
        <v>483</v>
      </c>
      <c r="C18" s="474" t="s">
        <v>2105</v>
      </c>
    </row>
    <row r="19" spans="2:3" outlineLevel="2">
      <c r="B19" s="571" t="s">
        <v>484</v>
      </c>
      <c r="C19" s="474" t="s">
        <v>2106</v>
      </c>
    </row>
    <row r="20" spans="2:3" outlineLevel="2">
      <c r="B20" s="571" t="s">
        <v>485</v>
      </c>
      <c r="C20" s="474" t="s">
        <v>2107</v>
      </c>
    </row>
    <row r="21" spans="2:3" outlineLevel="2">
      <c r="B21" s="571" t="s">
        <v>486</v>
      </c>
      <c r="C21" s="474" t="s">
        <v>2108</v>
      </c>
    </row>
    <row r="22" spans="2:3" ht="13.5" outlineLevel="2" thickBot="1">
      <c r="B22" s="572" t="s">
        <v>518</v>
      </c>
      <c r="C22" s="624"/>
    </row>
    <row r="23" spans="2:3" outlineLevel="1"/>
  </sheetData>
  <sheetProtection formatColumns="0" insertRows="0"/>
  <conditionalFormatting sqref="C14 C22">
    <cfRule type="expression" dxfId="105" priority="7">
      <formula>dms_TradingName&lt;&gt;"TasNetworks (D)"</formula>
    </cfRule>
  </conditionalFormatting>
  <conditionalFormatting sqref="C10">
    <cfRule type="expression" dxfId="104" priority="4">
      <formula>dms_CBD_flag_NSP="NO"</formula>
    </cfRule>
  </conditionalFormatting>
  <conditionalFormatting sqref="C11:C13">
    <cfRule type="expression" dxfId="103" priority="3">
      <formula>dms_CBD_flag_NSP="NO"</formula>
    </cfRule>
  </conditionalFormatting>
  <conditionalFormatting sqref="C18">
    <cfRule type="expression" dxfId="102" priority="2">
      <formula>dms_CBD_flag_NSP="NO"</formula>
    </cfRule>
  </conditionalFormatting>
  <conditionalFormatting sqref="C19:C21">
    <cfRule type="expression" dxfId="101" priority="1">
      <formula>dms_CBD_flag_NSP="NO"</formula>
    </cfRule>
  </conditionalFormatting>
  <pageMargins left="0.7" right="0.7" top="0.75" bottom="0.75" header="0.3" footer="0.3"/>
  <pageSetup paperSize="9"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A1:I56"/>
  <sheetViews>
    <sheetView showGridLines="0" zoomScaleNormal="100" workbookViewId="0">
      <selection activeCell="B32" sqref="B32"/>
    </sheetView>
  </sheetViews>
  <sheetFormatPr defaultRowHeight="12.75"/>
  <cols>
    <col min="1" max="1" width="21" style="20" customWidth="1"/>
    <col min="2" max="2" width="57.85546875" style="20" customWidth="1"/>
    <col min="3" max="4" width="25.7109375" style="20" customWidth="1"/>
    <col min="5" max="16384" width="9.140625" style="20"/>
  </cols>
  <sheetData>
    <row r="1" spans="1:4" s="113" customFormat="1" ht="30" customHeight="1">
      <c r="B1" s="491" t="s">
        <v>440</v>
      </c>
      <c r="C1" s="76"/>
      <c r="D1" s="76"/>
    </row>
    <row r="2" spans="1:4" s="113" customFormat="1" ht="30" customHeight="1">
      <c r="B2" s="78" t="s">
        <v>489</v>
      </c>
      <c r="C2" s="78"/>
      <c r="D2" s="78"/>
    </row>
    <row r="3" spans="1:4" s="113" customFormat="1" ht="30" customHeight="1">
      <c r="B3" s="78" t="s">
        <v>2139</v>
      </c>
      <c r="C3" s="79"/>
      <c r="D3" s="79"/>
    </row>
    <row r="4" spans="1:4" s="113" customFormat="1" ht="30" customHeight="1">
      <c r="B4" s="81" t="s">
        <v>246</v>
      </c>
      <c r="C4" s="81"/>
      <c r="D4" s="81"/>
    </row>
    <row r="5" spans="1:4" s="113" customFormat="1" ht="14.25" customHeight="1">
      <c r="A5" s="32"/>
    </row>
    <row r="6" spans="1:4" s="287" customFormat="1" ht="49.5" customHeight="1">
      <c r="A6" s="32"/>
      <c r="B6" s="1159" t="s">
        <v>434</v>
      </c>
      <c r="C6" s="1160"/>
    </row>
    <row r="8" spans="1:4" ht="16.5" thickBot="1">
      <c r="B8" s="90" t="s">
        <v>252</v>
      </c>
      <c r="C8" s="90"/>
      <c r="D8" s="90"/>
    </row>
    <row r="9" spans="1:4" ht="34.5" customHeight="1">
      <c r="B9" s="577"/>
      <c r="C9" s="575" t="s">
        <v>44</v>
      </c>
      <c r="D9" s="176" t="s">
        <v>26</v>
      </c>
    </row>
    <row r="10" spans="1:4" s="113" customFormat="1" ht="13.5" thickBot="1">
      <c r="B10" s="578" t="s">
        <v>38</v>
      </c>
      <c r="C10" s="576" t="s">
        <v>105</v>
      </c>
      <c r="D10" s="121" t="s">
        <v>94</v>
      </c>
    </row>
    <row r="11" spans="1:4" s="113" customFormat="1">
      <c r="B11" s="970"/>
      <c r="C11" s="971"/>
      <c r="D11" s="972"/>
    </row>
    <row r="12" spans="1:4" s="287" customFormat="1">
      <c r="B12" s="970"/>
      <c r="C12" s="971"/>
      <c r="D12" s="972"/>
    </row>
    <row r="13" spans="1:4" s="287" customFormat="1">
      <c r="B13" s="970"/>
      <c r="C13" s="971"/>
      <c r="D13" s="972"/>
    </row>
    <row r="14" spans="1:4" s="287" customFormat="1">
      <c r="B14" s="970"/>
      <c r="C14" s="971"/>
      <c r="D14" s="972"/>
    </row>
    <row r="15" spans="1:4" s="287" customFormat="1">
      <c r="B15" s="970"/>
      <c r="C15" s="971"/>
      <c r="D15" s="972"/>
    </row>
    <row r="16" spans="1:4" s="287" customFormat="1">
      <c r="B16" s="970"/>
      <c r="C16" s="971"/>
      <c r="D16" s="972"/>
    </row>
    <row r="17" spans="2:4" s="287" customFormat="1">
      <c r="B17" s="970"/>
      <c r="C17" s="971"/>
      <c r="D17" s="972"/>
    </row>
    <row r="18" spans="2:4" s="287" customFormat="1">
      <c r="B18" s="970"/>
      <c r="C18" s="971"/>
      <c r="D18" s="972"/>
    </row>
    <row r="19" spans="2:4" s="287" customFormat="1">
      <c r="B19" s="970"/>
      <c r="C19" s="971"/>
      <c r="D19" s="972"/>
    </row>
    <row r="20" spans="2:4" s="287" customFormat="1">
      <c r="B20" s="970"/>
      <c r="C20" s="971"/>
      <c r="D20" s="972"/>
    </row>
    <row r="21" spans="2:4" s="287" customFormat="1">
      <c r="B21" s="970"/>
      <c r="C21" s="971"/>
      <c r="D21" s="972"/>
    </row>
    <row r="22" spans="2:4" s="287" customFormat="1">
      <c r="B22" s="970"/>
      <c r="C22" s="971"/>
      <c r="D22" s="972"/>
    </row>
    <row r="23" spans="2:4" s="287" customFormat="1">
      <c r="B23" s="970"/>
      <c r="C23" s="971"/>
      <c r="D23" s="972"/>
    </row>
    <row r="24" spans="2:4" s="287" customFormat="1">
      <c r="B24" s="970"/>
      <c r="C24" s="971"/>
      <c r="D24" s="972"/>
    </row>
    <row r="25" spans="2:4" s="287" customFormat="1">
      <c r="B25" s="970"/>
      <c r="C25" s="971"/>
      <c r="D25" s="972"/>
    </row>
    <row r="26" spans="2:4" s="287" customFormat="1">
      <c r="B26" s="970"/>
      <c r="C26" s="971"/>
      <c r="D26" s="972"/>
    </row>
    <row r="27" spans="2:4" s="287" customFormat="1">
      <c r="B27" s="970"/>
      <c r="C27" s="971"/>
      <c r="D27" s="972"/>
    </row>
    <row r="28" spans="2:4" s="287" customFormat="1">
      <c r="B28" s="970"/>
      <c r="C28" s="971"/>
      <c r="D28" s="972"/>
    </row>
    <row r="29" spans="2:4" s="287" customFormat="1">
      <c r="B29" s="970"/>
      <c r="C29" s="971"/>
      <c r="D29" s="972"/>
    </row>
    <row r="30" spans="2:4" s="287" customFormat="1">
      <c r="B30" s="970"/>
      <c r="C30" s="971"/>
      <c r="D30" s="972"/>
    </row>
    <row r="31" spans="2:4" s="287" customFormat="1">
      <c r="B31" s="970"/>
      <c r="C31" s="971"/>
      <c r="D31" s="972"/>
    </row>
    <row r="32" spans="2:4" s="287" customFormat="1">
      <c r="B32" s="970"/>
      <c r="C32" s="971"/>
      <c r="D32" s="972"/>
    </row>
    <row r="33" spans="2:4" s="287" customFormat="1">
      <c r="B33" s="970"/>
      <c r="C33" s="971"/>
      <c r="D33" s="972"/>
    </row>
    <row r="34" spans="2:4" s="287" customFormat="1">
      <c r="B34" s="970"/>
      <c r="C34" s="971"/>
      <c r="D34" s="972"/>
    </row>
    <row r="35" spans="2:4" s="287" customFormat="1">
      <c r="B35" s="970"/>
      <c r="C35" s="971"/>
      <c r="D35" s="972"/>
    </row>
    <row r="36" spans="2:4" s="287" customFormat="1">
      <c r="B36" s="970"/>
      <c r="C36" s="971"/>
      <c r="D36" s="972"/>
    </row>
    <row r="37" spans="2:4" s="287" customFormat="1">
      <c r="B37" s="970"/>
      <c r="C37" s="971"/>
      <c r="D37" s="972"/>
    </row>
    <row r="38" spans="2:4" s="287" customFormat="1">
      <c r="B38" s="970"/>
      <c r="C38" s="971"/>
      <c r="D38" s="972"/>
    </row>
    <row r="39" spans="2:4" s="287" customFormat="1">
      <c r="B39" s="970"/>
      <c r="C39" s="971"/>
      <c r="D39" s="972"/>
    </row>
    <row r="40" spans="2:4" s="287" customFormat="1">
      <c r="B40" s="970"/>
      <c r="C40" s="971"/>
      <c r="D40" s="972"/>
    </row>
    <row r="41" spans="2:4" s="113" customFormat="1">
      <c r="B41" s="973"/>
      <c r="C41" s="974"/>
      <c r="D41" s="975"/>
    </row>
    <row r="42" spans="2:4">
      <c r="B42" s="973"/>
      <c r="C42" s="974"/>
      <c r="D42" s="975"/>
    </row>
    <row r="43" spans="2:4">
      <c r="B43" s="973"/>
      <c r="C43" s="974"/>
      <c r="D43" s="975"/>
    </row>
    <row r="44" spans="2:4" s="287" customFormat="1">
      <c r="B44" s="973"/>
      <c r="C44" s="974"/>
      <c r="D44" s="975"/>
    </row>
    <row r="45" spans="2:4">
      <c r="B45" s="973"/>
      <c r="C45" s="974"/>
      <c r="D45" s="975"/>
    </row>
    <row r="46" spans="2:4">
      <c r="B46" s="973"/>
      <c r="C46" s="974"/>
      <c r="D46" s="975"/>
    </row>
    <row r="47" spans="2:4">
      <c r="B47" s="973"/>
      <c r="C47" s="974"/>
      <c r="D47" s="975"/>
    </row>
    <row r="48" spans="2:4">
      <c r="B48" s="973"/>
      <c r="C48" s="974"/>
      <c r="D48" s="975"/>
    </row>
    <row r="49" spans="1:9">
      <c r="B49" s="973"/>
      <c r="C49" s="974"/>
      <c r="D49" s="975"/>
    </row>
    <row r="50" spans="1:9">
      <c r="B50" s="976"/>
      <c r="C50" s="977"/>
      <c r="D50" s="978"/>
    </row>
    <row r="51" spans="1:9" s="113" customFormat="1">
      <c r="A51" s="32"/>
      <c r="B51" s="152" t="s">
        <v>482</v>
      </c>
      <c r="C51" s="159"/>
      <c r="D51" s="177"/>
      <c r="E51"/>
      <c r="F51"/>
      <c r="G51"/>
      <c r="H51"/>
      <c r="I51"/>
    </row>
    <row r="52" spans="1:9" ht="13.5" thickBot="1">
      <c r="B52" s="175" t="s">
        <v>36</v>
      </c>
      <c r="C52" s="873">
        <v>0</v>
      </c>
      <c r="D52" s="874">
        <v>0</v>
      </c>
    </row>
    <row r="56" spans="1:9" ht="39.75" customHeight="1"/>
  </sheetData>
  <sheetProtection formatColumns="0" insertRows="0"/>
  <mergeCells count="1">
    <mergeCell ref="B6:C6"/>
  </mergeCells>
  <phoneticPr fontId="47" type="noConversion"/>
  <dataValidations count="1">
    <dataValidation allowBlank="1" showInputMessage="1" showErrorMessage="1" promptTitle="Tariff categories" prompt="Insert description for tariff category" sqref="B11:B50"/>
  </dataValidations>
  <pageMargins left="0.75" right="0.75" top="1" bottom="1" header="0.5" footer="0.5"/>
  <pageSetup paperSize="8" scale="85" orientation="portrait" r:id="rId1"/>
  <headerFooter alignWithMargins="0">
    <oddFooter>&amp;L&amp;D&amp;C&amp;A&amp;RPage &amp;P of &amp;N</oddFooter>
  </headerFooter>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F94"/>
  <sheetViews>
    <sheetView showGridLines="0" topLeftCell="A64" zoomScaleNormal="100" workbookViewId="0">
      <selection activeCell="D94" sqref="D94"/>
    </sheetView>
  </sheetViews>
  <sheetFormatPr defaultColWidth="8.85546875" defaultRowHeight="12.75" outlineLevelRow="1"/>
  <cols>
    <col min="1" max="1" width="25.28515625" style="179" customWidth="1"/>
    <col min="2" max="2" width="49.5703125" style="179" customWidth="1"/>
    <col min="3" max="3" width="35.28515625" style="179" customWidth="1"/>
    <col min="4" max="4" width="25.140625" style="179" customWidth="1"/>
    <col min="5" max="6" width="8.85546875" style="179"/>
    <col min="7" max="7" width="10.7109375" style="179" customWidth="1"/>
    <col min="8" max="16384" width="8.85546875" style="179"/>
  </cols>
  <sheetData>
    <row r="1" spans="1:5" s="120" customFormat="1" ht="30" customHeight="1">
      <c r="B1" s="491" t="s">
        <v>440</v>
      </c>
      <c r="C1" s="76"/>
      <c r="D1" s="76"/>
      <c r="E1"/>
    </row>
    <row r="2" spans="1:5" s="120" customFormat="1" ht="30" customHeight="1">
      <c r="B2" s="78" t="s">
        <v>489</v>
      </c>
      <c r="C2" s="78"/>
      <c r="D2" s="78"/>
      <c r="E2"/>
    </row>
    <row r="3" spans="1:5" s="120" customFormat="1" ht="30" customHeight="1">
      <c r="B3" s="78" t="s">
        <v>2139</v>
      </c>
      <c r="C3" s="79"/>
      <c r="D3" s="79"/>
      <c r="E3"/>
    </row>
    <row r="4" spans="1:5" s="120" customFormat="1" ht="30" customHeight="1">
      <c r="B4" s="81" t="s">
        <v>359</v>
      </c>
      <c r="C4" s="81"/>
      <c r="D4" s="81"/>
      <c r="E4"/>
    </row>
    <row r="5" spans="1:5" customFormat="1" ht="13.5" thickBot="1"/>
    <row r="6" spans="1:5" customFormat="1" ht="34.5" customHeight="1" thickBot="1">
      <c r="B6" s="1161" t="s">
        <v>476</v>
      </c>
      <c r="C6" s="1162"/>
      <c r="D6" s="272" t="s">
        <v>83</v>
      </c>
    </row>
    <row r="7" spans="1:5" s="120" customFormat="1" ht="14.25" customHeight="1">
      <c r="A7" s="32"/>
    </row>
    <row r="8" spans="1:5" ht="13.5" thickBot="1">
      <c r="E8"/>
    </row>
    <row r="9" spans="1:5" ht="18" customHeight="1" thickBot="1">
      <c r="B9" s="475" t="s">
        <v>353</v>
      </c>
      <c r="C9" s="478"/>
      <c r="D9" s="476"/>
      <c r="E9"/>
    </row>
    <row r="10" spans="1:5" ht="13.5" outlineLevel="1" thickBot="1">
      <c r="B10" s="1163"/>
      <c r="C10" s="1164"/>
      <c r="D10" s="206" t="s">
        <v>443</v>
      </c>
      <c r="E10"/>
    </row>
    <row r="11" spans="1:5" outlineLevel="1">
      <c r="B11" s="1166" t="s">
        <v>174</v>
      </c>
      <c r="C11" s="454" t="s">
        <v>483</v>
      </c>
      <c r="D11" s="658">
        <v>33.409999999999997</v>
      </c>
      <c r="E11"/>
    </row>
    <row r="12" spans="1:5" outlineLevel="1">
      <c r="B12" s="1169"/>
      <c r="C12" s="454" t="s">
        <v>484</v>
      </c>
      <c r="D12" s="659">
        <v>99.87</v>
      </c>
      <c r="E12"/>
    </row>
    <row r="13" spans="1:5" outlineLevel="1">
      <c r="B13" s="1169"/>
      <c r="C13" s="454" t="s">
        <v>485</v>
      </c>
      <c r="D13" s="659">
        <v>174.17</v>
      </c>
      <c r="E13"/>
    </row>
    <row r="14" spans="1:5" outlineLevel="1">
      <c r="B14" s="1169"/>
      <c r="C14" s="454" t="s">
        <v>486</v>
      </c>
      <c r="D14" s="659">
        <v>546</v>
      </c>
      <c r="E14"/>
    </row>
    <row r="15" spans="1:5" s="256" customFormat="1" outlineLevel="1">
      <c r="B15" s="1169"/>
      <c r="C15" s="454" t="s">
        <v>518</v>
      </c>
      <c r="D15" s="660"/>
      <c r="E15" s="324" t="s">
        <v>175</v>
      </c>
    </row>
    <row r="16" spans="1:5" outlineLevel="1">
      <c r="B16" s="1170"/>
      <c r="C16" s="477" t="s">
        <v>386</v>
      </c>
      <c r="D16" s="661">
        <v>177.98</v>
      </c>
      <c r="E16" t="s">
        <v>175</v>
      </c>
    </row>
    <row r="17" spans="1:5" ht="12.75" customHeight="1" outlineLevel="1">
      <c r="B17" s="1165" t="s">
        <v>201</v>
      </c>
      <c r="C17" s="454" t="s">
        <v>483</v>
      </c>
      <c r="D17" s="658">
        <v>0.13</v>
      </c>
      <c r="E17"/>
    </row>
    <row r="18" spans="1:5" outlineLevel="1">
      <c r="B18" s="1166"/>
      <c r="C18" s="454" t="s">
        <v>484</v>
      </c>
      <c r="D18" s="659">
        <v>15.13</v>
      </c>
      <c r="E18"/>
    </row>
    <row r="19" spans="1:5" outlineLevel="1">
      <c r="B19" s="1166"/>
      <c r="C19" s="454" t="s">
        <v>485</v>
      </c>
      <c r="D19" s="659">
        <v>29.43</v>
      </c>
      <c r="E19"/>
    </row>
    <row r="20" spans="1:5" outlineLevel="1">
      <c r="B20" s="1166"/>
      <c r="C20" s="454" t="s">
        <v>486</v>
      </c>
      <c r="D20" s="659">
        <v>285.57</v>
      </c>
      <c r="E20"/>
    </row>
    <row r="21" spans="1:5" s="256" customFormat="1" outlineLevel="1">
      <c r="B21" s="1166"/>
      <c r="C21" s="454" t="s">
        <v>518</v>
      </c>
      <c r="D21" s="660"/>
      <c r="E21" s="324" t="s">
        <v>175</v>
      </c>
    </row>
    <row r="22" spans="1:5" outlineLevel="1">
      <c r="B22" s="1168"/>
      <c r="C22" s="477" t="s">
        <v>386</v>
      </c>
      <c r="D22" s="661">
        <v>58.06</v>
      </c>
      <c r="E22" t="s">
        <v>175</v>
      </c>
    </row>
    <row r="23" spans="1:5" ht="12.75" customHeight="1" outlineLevel="1">
      <c r="B23" s="1165" t="s">
        <v>176</v>
      </c>
      <c r="C23" s="454" t="s">
        <v>483</v>
      </c>
      <c r="D23" s="658">
        <v>33.28</v>
      </c>
      <c r="E23"/>
    </row>
    <row r="24" spans="1:5" outlineLevel="1">
      <c r="B24" s="1166"/>
      <c r="C24" s="454" t="s">
        <v>484</v>
      </c>
      <c r="D24" s="659">
        <v>84.74</v>
      </c>
      <c r="E24"/>
    </row>
    <row r="25" spans="1:5" outlineLevel="1">
      <c r="B25" s="1166"/>
      <c r="C25" s="454" t="s">
        <v>485</v>
      </c>
      <c r="D25" s="659">
        <v>144.74</v>
      </c>
      <c r="E25"/>
    </row>
    <row r="26" spans="1:5" outlineLevel="1">
      <c r="B26" s="1166"/>
      <c r="C26" s="454" t="s">
        <v>486</v>
      </c>
      <c r="D26" s="659">
        <v>260.43</v>
      </c>
      <c r="E26"/>
    </row>
    <row r="27" spans="1:5" s="256" customFormat="1" outlineLevel="1">
      <c r="B27" s="1166"/>
      <c r="C27" s="454" t="s">
        <v>518</v>
      </c>
      <c r="D27" s="660"/>
      <c r="E27" s="324" t="s">
        <v>175</v>
      </c>
    </row>
    <row r="28" spans="1:5" ht="13.5" outlineLevel="1" thickBot="1">
      <c r="B28" s="1167"/>
      <c r="C28" s="477" t="s">
        <v>386</v>
      </c>
      <c r="D28" s="662">
        <v>119.92</v>
      </c>
      <c r="E28" t="s">
        <v>175</v>
      </c>
    </row>
    <row r="30" spans="1:5" ht="13.5" thickBot="1"/>
    <row r="31" spans="1:5" s="256" customFormat="1" ht="18" customHeight="1" thickBot="1">
      <c r="B31" s="475" t="s">
        <v>354</v>
      </c>
      <c r="C31" s="478"/>
      <c r="D31" s="476"/>
      <c r="E31" s="324"/>
    </row>
    <row r="32" spans="1:5" ht="13.5" outlineLevel="1" thickBot="1">
      <c r="A32"/>
      <c r="B32" s="1163"/>
      <c r="C32" s="1164"/>
      <c r="D32" s="206" t="s">
        <v>443</v>
      </c>
      <c r="E32"/>
    </row>
    <row r="33" spans="1:5" outlineLevel="1">
      <c r="A33"/>
      <c r="B33" s="1166" t="s">
        <v>374</v>
      </c>
      <c r="C33" s="454" t="s">
        <v>483</v>
      </c>
      <c r="D33" s="658">
        <v>0.187</v>
      </c>
      <c r="E33"/>
    </row>
    <row r="34" spans="1:5" outlineLevel="1">
      <c r="A34"/>
      <c r="B34" s="1169"/>
      <c r="C34" s="454" t="s">
        <v>484</v>
      </c>
      <c r="D34" s="659">
        <v>0.85399999999999998</v>
      </c>
      <c r="E34"/>
    </row>
    <row r="35" spans="1:5" outlineLevel="1">
      <c r="A35"/>
      <c r="B35" s="1169"/>
      <c r="C35" s="454" t="s">
        <v>485</v>
      </c>
      <c r="D35" s="659">
        <v>1.286</v>
      </c>
      <c r="E35"/>
    </row>
    <row r="36" spans="1:5" outlineLevel="1">
      <c r="A36"/>
      <c r="B36" s="1169"/>
      <c r="C36" s="454" t="s">
        <v>486</v>
      </c>
      <c r="D36" s="659">
        <v>1.8089999999999999</v>
      </c>
      <c r="E36"/>
    </row>
    <row r="37" spans="1:5" s="256" customFormat="1" outlineLevel="1">
      <c r="A37" s="324"/>
      <c r="B37" s="1169"/>
      <c r="C37" s="454" t="s">
        <v>518</v>
      </c>
      <c r="D37" s="660"/>
      <c r="E37" s="324" t="s">
        <v>175</v>
      </c>
    </row>
    <row r="38" spans="1:5" outlineLevel="1">
      <c r="A38"/>
      <c r="B38" s="1170"/>
      <c r="C38" s="477" t="s">
        <v>386</v>
      </c>
      <c r="D38" s="661">
        <v>1.0589999999999999</v>
      </c>
      <c r="E38" t="s">
        <v>175</v>
      </c>
    </row>
    <row r="39" spans="1:5" ht="12.75" customHeight="1" outlineLevel="1">
      <c r="A39"/>
      <c r="B39" s="1165" t="s">
        <v>201</v>
      </c>
      <c r="C39" s="454" t="s">
        <v>483</v>
      </c>
      <c r="D39" s="658">
        <v>2E-3</v>
      </c>
      <c r="E39"/>
    </row>
    <row r="40" spans="1:5" outlineLevel="1">
      <c r="A40"/>
      <c r="B40" s="1166"/>
      <c r="C40" s="454" t="s">
        <v>484</v>
      </c>
      <c r="D40" s="659">
        <v>7.6999999999999999E-2</v>
      </c>
      <c r="E40"/>
    </row>
    <row r="41" spans="1:5" outlineLevel="1">
      <c r="A41"/>
      <c r="B41" s="1166"/>
      <c r="C41" s="454" t="s">
        <v>485</v>
      </c>
      <c r="D41" s="659">
        <v>0.114</v>
      </c>
      <c r="E41"/>
    </row>
    <row r="42" spans="1:5" outlineLevel="1">
      <c r="A42"/>
      <c r="B42" s="1166"/>
      <c r="C42" s="454" t="s">
        <v>486</v>
      </c>
      <c r="D42" s="659">
        <v>0.49</v>
      </c>
      <c r="E42"/>
    </row>
    <row r="43" spans="1:5" s="256" customFormat="1" outlineLevel="1">
      <c r="A43" s="324"/>
      <c r="B43" s="1166"/>
      <c r="C43" s="454" t="s">
        <v>518</v>
      </c>
      <c r="D43" s="660"/>
      <c r="E43" s="324" t="s">
        <v>175</v>
      </c>
    </row>
    <row r="44" spans="1:5" outlineLevel="1">
      <c r="A44"/>
      <c r="B44" s="1168"/>
      <c r="C44" s="477" t="s">
        <v>386</v>
      </c>
      <c r="D44" s="661">
        <v>0.14499999999999999</v>
      </c>
      <c r="E44" t="s">
        <v>175</v>
      </c>
    </row>
    <row r="45" spans="1:5" ht="12.75" customHeight="1" outlineLevel="1">
      <c r="A45"/>
      <c r="B45" s="1165" t="s">
        <v>377</v>
      </c>
      <c r="C45" s="454" t="s">
        <v>483</v>
      </c>
      <c r="D45" s="658">
        <v>0.185</v>
      </c>
      <c r="E45"/>
    </row>
    <row r="46" spans="1:5" outlineLevel="1">
      <c r="A46"/>
      <c r="B46" s="1166"/>
      <c r="C46" s="454" t="s">
        <v>484</v>
      </c>
      <c r="D46" s="659">
        <v>0.77700000000000002</v>
      </c>
      <c r="E46"/>
    </row>
    <row r="47" spans="1:5" outlineLevel="1">
      <c r="A47"/>
      <c r="B47" s="1166"/>
      <c r="C47" s="454" t="s">
        <v>485</v>
      </c>
      <c r="D47" s="659">
        <v>1.1719999999999999</v>
      </c>
      <c r="E47"/>
    </row>
    <row r="48" spans="1:5" outlineLevel="1">
      <c r="A48"/>
      <c r="B48" s="1166"/>
      <c r="C48" s="454" t="s">
        <v>486</v>
      </c>
      <c r="D48" s="659">
        <v>1.319</v>
      </c>
      <c r="E48"/>
    </row>
    <row r="49" spans="1:5" s="256" customFormat="1" outlineLevel="1">
      <c r="A49" s="324"/>
      <c r="B49" s="1166"/>
      <c r="C49" s="454" t="s">
        <v>518</v>
      </c>
      <c r="D49" s="660"/>
      <c r="E49" s="324" t="s">
        <v>175</v>
      </c>
    </row>
    <row r="50" spans="1:5" ht="13.5" outlineLevel="1" thickBot="1">
      <c r="A50"/>
      <c r="B50" s="1167"/>
      <c r="C50" s="477" t="s">
        <v>386</v>
      </c>
      <c r="D50" s="662">
        <v>0.91400000000000003</v>
      </c>
      <c r="E50" t="s">
        <v>175</v>
      </c>
    </row>
    <row r="51" spans="1:5">
      <c r="A51"/>
    </row>
    <row r="52" spans="1:5" ht="13.5" thickBot="1">
      <c r="A52"/>
    </row>
    <row r="53" spans="1:5" s="256" customFormat="1" ht="18" customHeight="1" thickBot="1">
      <c r="B53" s="475" t="s">
        <v>355</v>
      </c>
      <c r="C53" s="478"/>
      <c r="D53" s="476"/>
      <c r="E53" s="324"/>
    </row>
    <row r="54" spans="1:5" ht="13.5" outlineLevel="1" thickBot="1">
      <c r="A54"/>
      <c r="B54" s="1163"/>
      <c r="C54" s="1164"/>
      <c r="D54" s="206" t="s">
        <v>443</v>
      </c>
      <c r="E54"/>
    </row>
    <row r="55" spans="1:5" outlineLevel="1">
      <c r="A55"/>
      <c r="B55" s="1166" t="s">
        <v>375</v>
      </c>
      <c r="C55" s="454" t="s">
        <v>483</v>
      </c>
      <c r="D55" s="663"/>
      <c r="E55"/>
    </row>
    <row r="56" spans="1:5" outlineLevel="1">
      <c r="A56"/>
      <c r="B56" s="1169"/>
      <c r="C56" s="454" t="s">
        <v>484</v>
      </c>
      <c r="D56" s="664"/>
      <c r="E56"/>
    </row>
    <row r="57" spans="1:5" outlineLevel="1">
      <c r="A57"/>
      <c r="B57" s="1169"/>
      <c r="C57" s="454" t="s">
        <v>485</v>
      </c>
      <c r="D57" s="664"/>
      <c r="E57"/>
    </row>
    <row r="58" spans="1:5" outlineLevel="1">
      <c r="A58"/>
      <c r="B58" s="1169"/>
      <c r="C58" s="454" t="s">
        <v>486</v>
      </c>
      <c r="D58" s="664"/>
      <c r="E58"/>
    </row>
    <row r="59" spans="1:5" s="256" customFormat="1" outlineLevel="1">
      <c r="A59" s="324"/>
      <c r="B59" s="1169"/>
      <c r="C59" s="454" t="s">
        <v>518</v>
      </c>
      <c r="D59" s="664"/>
      <c r="E59" s="324"/>
    </row>
    <row r="60" spans="1:5" outlineLevel="1">
      <c r="A60"/>
      <c r="B60" s="1170"/>
      <c r="C60" s="477" t="s">
        <v>386</v>
      </c>
      <c r="D60" s="665"/>
      <c r="E60"/>
    </row>
    <row r="61" spans="1:5" ht="12.75" customHeight="1" outlineLevel="1">
      <c r="A61"/>
      <c r="B61" s="1165" t="s">
        <v>201</v>
      </c>
      <c r="C61" s="454" t="s">
        <v>483</v>
      </c>
      <c r="D61" s="663"/>
      <c r="E61"/>
    </row>
    <row r="62" spans="1:5" outlineLevel="1">
      <c r="A62"/>
      <c r="B62" s="1166"/>
      <c r="C62" s="454" t="s">
        <v>484</v>
      </c>
      <c r="D62" s="664"/>
      <c r="E62"/>
    </row>
    <row r="63" spans="1:5" outlineLevel="1">
      <c r="A63"/>
      <c r="B63" s="1166"/>
      <c r="C63" s="454" t="s">
        <v>485</v>
      </c>
      <c r="D63" s="664"/>
      <c r="E63"/>
    </row>
    <row r="64" spans="1:5" outlineLevel="1">
      <c r="A64"/>
      <c r="B64" s="1166"/>
      <c r="C64" s="454" t="s">
        <v>486</v>
      </c>
      <c r="D64" s="664"/>
      <c r="E64"/>
    </row>
    <row r="65" spans="1:5" s="256" customFormat="1" outlineLevel="1">
      <c r="A65" s="324"/>
      <c r="B65" s="1166"/>
      <c r="C65" s="454" t="s">
        <v>518</v>
      </c>
      <c r="D65" s="664"/>
      <c r="E65" s="324"/>
    </row>
    <row r="66" spans="1:5" outlineLevel="1">
      <c r="A66"/>
      <c r="B66" s="1168"/>
      <c r="C66" s="477" t="s">
        <v>386</v>
      </c>
      <c r="D66" s="665"/>
      <c r="E66"/>
    </row>
    <row r="67" spans="1:5" ht="12.75" customHeight="1" outlineLevel="1">
      <c r="A67"/>
      <c r="B67" s="1165" t="s">
        <v>376</v>
      </c>
      <c r="C67" s="454" t="s">
        <v>483</v>
      </c>
      <c r="D67" s="663"/>
      <c r="E67"/>
    </row>
    <row r="68" spans="1:5" outlineLevel="1">
      <c r="B68" s="1166"/>
      <c r="C68" s="454" t="s">
        <v>484</v>
      </c>
      <c r="D68" s="664"/>
      <c r="E68"/>
    </row>
    <row r="69" spans="1:5" outlineLevel="1">
      <c r="B69" s="1166"/>
      <c r="C69" s="454" t="s">
        <v>485</v>
      </c>
      <c r="D69" s="664"/>
      <c r="E69"/>
    </row>
    <row r="70" spans="1:5" outlineLevel="1">
      <c r="B70" s="1166"/>
      <c r="C70" s="454" t="s">
        <v>486</v>
      </c>
      <c r="D70" s="664"/>
      <c r="E70"/>
    </row>
    <row r="71" spans="1:5" s="256" customFormat="1" outlineLevel="1">
      <c r="B71" s="1166"/>
      <c r="C71" s="454" t="s">
        <v>518</v>
      </c>
      <c r="D71" s="664"/>
      <c r="E71" s="324"/>
    </row>
    <row r="72" spans="1:5" ht="13.5" outlineLevel="1" thickBot="1">
      <c r="B72" s="1167"/>
      <c r="C72" s="477" t="s">
        <v>386</v>
      </c>
      <c r="D72" s="666"/>
      <c r="E72"/>
    </row>
    <row r="73" spans="1:5">
      <c r="E73"/>
    </row>
    <row r="74" spans="1:5" ht="13.5" thickBot="1">
      <c r="E74"/>
    </row>
    <row r="75" spans="1:5" s="256" customFormat="1" ht="18" customHeight="1" thickBot="1">
      <c r="B75" s="475" t="s">
        <v>356</v>
      </c>
      <c r="C75" s="478"/>
      <c r="D75" s="476"/>
      <c r="E75" s="324"/>
    </row>
    <row r="76" spans="1:5" s="256" customFormat="1" ht="13.5" outlineLevel="1" thickBot="1">
      <c r="A76" s="324"/>
      <c r="B76" s="1163"/>
      <c r="C76" s="1164"/>
      <c r="D76" s="206" t="s">
        <v>443</v>
      </c>
      <c r="E76" s="324"/>
    </row>
    <row r="77" spans="1:5" s="256" customFormat="1" outlineLevel="1">
      <c r="A77" s="324"/>
      <c r="B77" s="1166" t="s">
        <v>357</v>
      </c>
      <c r="C77" s="454" t="s">
        <v>483</v>
      </c>
      <c r="D77" s="993">
        <v>5134</v>
      </c>
      <c r="E77" s="324"/>
    </row>
    <row r="78" spans="1:5" s="256" customFormat="1" outlineLevel="1">
      <c r="A78" s="324"/>
      <c r="B78" s="1169"/>
      <c r="C78" s="454" t="s">
        <v>484</v>
      </c>
      <c r="D78" s="994">
        <v>629647</v>
      </c>
      <c r="E78" s="324"/>
    </row>
    <row r="79" spans="1:5" s="256" customFormat="1" outlineLevel="1">
      <c r="A79" s="324"/>
      <c r="B79" s="1169"/>
      <c r="C79" s="454" t="s">
        <v>485</v>
      </c>
      <c r="D79" s="994">
        <v>134630</v>
      </c>
      <c r="E79" s="324"/>
    </row>
    <row r="80" spans="1:5" s="256" customFormat="1" outlineLevel="1">
      <c r="A80" s="324"/>
      <c r="B80" s="1169"/>
      <c r="C80" s="454" t="s">
        <v>486</v>
      </c>
      <c r="D80" s="994">
        <v>137379</v>
      </c>
      <c r="E80" s="324"/>
    </row>
    <row r="81" spans="1:6" s="256" customFormat="1" outlineLevel="1">
      <c r="A81" s="324"/>
      <c r="B81" s="1169"/>
      <c r="C81" s="454" t="s">
        <v>518</v>
      </c>
      <c r="D81" s="869"/>
      <c r="E81" s="324"/>
    </row>
    <row r="82" spans="1:6" s="256" customFormat="1" outlineLevel="1">
      <c r="A82" s="324"/>
      <c r="B82" s="1170"/>
      <c r="C82" s="477" t="s">
        <v>386</v>
      </c>
      <c r="D82" s="995">
        <v>906790</v>
      </c>
      <c r="E82" s="324"/>
    </row>
    <row r="83" spans="1:6" s="256" customFormat="1" ht="12.75" customHeight="1" outlineLevel="1">
      <c r="A83" s="324"/>
      <c r="B83" s="1165" t="s">
        <v>358</v>
      </c>
      <c r="C83" s="454" t="s">
        <v>483</v>
      </c>
      <c r="D83" s="993">
        <v>5123</v>
      </c>
      <c r="E83" s="324"/>
    </row>
    <row r="84" spans="1:6" s="256" customFormat="1" outlineLevel="1">
      <c r="A84" s="324"/>
      <c r="B84" s="1166"/>
      <c r="C84" s="454" t="s">
        <v>484</v>
      </c>
      <c r="D84" s="994">
        <v>633913</v>
      </c>
      <c r="E84" s="324"/>
    </row>
    <row r="85" spans="1:6" s="256" customFormat="1" outlineLevel="1">
      <c r="A85" s="324"/>
      <c r="B85" s="1166"/>
      <c r="C85" s="454" t="s">
        <v>485</v>
      </c>
      <c r="D85" s="994">
        <v>135572</v>
      </c>
      <c r="E85" s="324"/>
    </row>
    <row r="86" spans="1:6" s="256" customFormat="1" outlineLevel="1">
      <c r="A86" s="324"/>
      <c r="B86" s="1166"/>
      <c r="C86" s="454" t="s">
        <v>486</v>
      </c>
      <c r="D86" s="994">
        <v>137612</v>
      </c>
      <c r="E86" s="324"/>
    </row>
    <row r="87" spans="1:6" s="256" customFormat="1" outlineLevel="1">
      <c r="A87" s="324"/>
      <c r="B87" s="1166"/>
      <c r="C87" s="454" t="s">
        <v>518</v>
      </c>
      <c r="D87" s="869"/>
      <c r="E87" s="324"/>
    </row>
    <row r="88" spans="1:6" s="256" customFormat="1" outlineLevel="1">
      <c r="A88" s="324"/>
      <c r="B88" s="1168"/>
      <c r="C88" s="477" t="s">
        <v>386</v>
      </c>
      <c r="D88" s="995">
        <v>912220</v>
      </c>
      <c r="E88" s="324"/>
    </row>
    <row r="89" spans="1:6" s="256" customFormat="1" ht="12.75" customHeight="1" outlineLevel="1">
      <c r="A89" s="324"/>
      <c r="B89" s="1165" t="s">
        <v>373</v>
      </c>
      <c r="C89" s="454" t="s">
        <v>483</v>
      </c>
      <c r="D89" s="870">
        <v>5129</v>
      </c>
      <c r="E89" s="324"/>
      <c r="F89" s="875"/>
    </row>
    <row r="90" spans="1:6" s="256" customFormat="1" outlineLevel="1">
      <c r="B90" s="1166"/>
      <c r="C90" s="454" t="s">
        <v>484</v>
      </c>
      <c r="D90" s="871">
        <v>631780</v>
      </c>
      <c r="E90" s="324"/>
      <c r="F90" s="875"/>
    </row>
    <row r="91" spans="1:6" s="256" customFormat="1" outlineLevel="1">
      <c r="B91" s="1166"/>
      <c r="C91" s="454" t="s">
        <v>485</v>
      </c>
      <c r="D91" s="871">
        <v>135101</v>
      </c>
      <c r="E91" s="324"/>
      <c r="F91" s="875"/>
    </row>
    <row r="92" spans="1:6" s="256" customFormat="1" outlineLevel="1">
      <c r="B92" s="1166"/>
      <c r="C92" s="454" t="s">
        <v>486</v>
      </c>
      <c r="D92" s="871">
        <v>137496</v>
      </c>
      <c r="E92" s="324"/>
      <c r="F92" s="875"/>
    </row>
    <row r="93" spans="1:6" s="256" customFormat="1" outlineLevel="1">
      <c r="B93" s="1166"/>
      <c r="C93" s="454" t="s">
        <v>518</v>
      </c>
      <c r="D93" s="871"/>
      <c r="E93" s="324"/>
    </row>
    <row r="94" spans="1:6" s="256" customFormat="1" ht="13.5" outlineLevel="1" thickBot="1">
      <c r="B94" s="1167"/>
      <c r="C94" s="477" t="s">
        <v>386</v>
      </c>
      <c r="D94" s="872">
        <v>909505</v>
      </c>
      <c r="E94" s="324"/>
      <c r="F94" s="875"/>
    </row>
  </sheetData>
  <sheetProtection formatColumns="0" insertRows="0"/>
  <mergeCells count="17">
    <mergeCell ref="B77:B82"/>
    <mergeCell ref="B83:B88"/>
    <mergeCell ref="B89:B94"/>
    <mergeCell ref="B76:C76"/>
    <mergeCell ref="B23:B28"/>
    <mergeCell ref="B33:B38"/>
    <mergeCell ref="B39:B44"/>
    <mergeCell ref="B45:B50"/>
    <mergeCell ref="B6:C6"/>
    <mergeCell ref="B32:C32"/>
    <mergeCell ref="B67:B72"/>
    <mergeCell ref="B61:B66"/>
    <mergeCell ref="B54:C54"/>
    <mergeCell ref="B55:B60"/>
    <mergeCell ref="B17:B22"/>
    <mergeCell ref="B10:C10"/>
    <mergeCell ref="B11:B16"/>
  </mergeCells>
  <conditionalFormatting sqref="D55 D61 D67">
    <cfRule type="expression" dxfId="100" priority="51">
      <formula>dms_CBD_flag_NSP="NO"</formula>
    </cfRule>
  </conditionalFormatting>
  <conditionalFormatting sqref="D56 D62 D68">
    <cfRule type="expression" dxfId="99" priority="50">
      <formula>"dms_Urban_flag_NSP"</formula>
    </cfRule>
  </conditionalFormatting>
  <conditionalFormatting sqref="D57 D63 D69">
    <cfRule type="expression" dxfId="98" priority="49">
      <formula>dms_ShortRural_flag_NSP="NO"</formula>
    </cfRule>
  </conditionalFormatting>
  <conditionalFormatting sqref="D58 D64 D70">
    <cfRule type="expression" dxfId="97" priority="48">
      <formula>dms_LongRural_flag_NSP="NO"</formula>
    </cfRule>
  </conditionalFormatting>
  <conditionalFormatting sqref="D55:D58 D60:D64 D66:D70 D72">
    <cfRule type="expression" dxfId="96" priority="55">
      <formula>dms_MAIFI_Flag="No"</formula>
    </cfRule>
  </conditionalFormatting>
  <conditionalFormatting sqref="D15">
    <cfRule type="expression" dxfId="95" priority="47">
      <formula>dms_TradingName&lt;&gt;"TasNetworks (D)"</formula>
    </cfRule>
  </conditionalFormatting>
  <conditionalFormatting sqref="D21">
    <cfRule type="expression" dxfId="94" priority="46">
      <formula>dms_TradingName&lt;&gt;"TasNetworks (D)"</formula>
    </cfRule>
  </conditionalFormatting>
  <conditionalFormatting sqref="D27">
    <cfRule type="expression" dxfId="93" priority="45">
      <formula>dms_TradingName&lt;&gt;"TasNetworks (D)"</formula>
    </cfRule>
  </conditionalFormatting>
  <conditionalFormatting sqref="D37">
    <cfRule type="expression" dxfId="92" priority="40">
      <formula>dms_TradingName&lt;&gt;"TasNetworks (D)"</formula>
    </cfRule>
  </conditionalFormatting>
  <conditionalFormatting sqref="D43">
    <cfRule type="expression" dxfId="91" priority="39">
      <formula>dms_TradingName&lt;&gt;"TasNetworks (D)"</formula>
    </cfRule>
  </conditionalFormatting>
  <conditionalFormatting sqref="D49">
    <cfRule type="expression" dxfId="90" priority="38">
      <formula>dms_TradingName&lt;&gt;"TasNetworks (D)"</formula>
    </cfRule>
  </conditionalFormatting>
  <conditionalFormatting sqref="D59">
    <cfRule type="expression" dxfId="89" priority="37">
      <formula>dms_MAIFI_Flag="No"</formula>
    </cfRule>
  </conditionalFormatting>
  <conditionalFormatting sqref="D65">
    <cfRule type="expression" dxfId="88" priority="36">
      <formula>dms_MAIFI_Flag="No"</formula>
    </cfRule>
  </conditionalFormatting>
  <conditionalFormatting sqref="D71">
    <cfRule type="expression" dxfId="87" priority="35">
      <formula>dms_MAIFI_Flag="No"</formula>
    </cfRule>
  </conditionalFormatting>
  <conditionalFormatting sqref="D81">
    <cfRule type="expression" dxfId="86" priority="34">
      <formula>dms_TradingName&lt;&gt;"TasNetworks (D)"</formula>
    </cfRule>
  </conditionalFormatting>
  <conditionalFormatting sqref="D87">
    <cfRule type="expression" dxfId="85" priority="33">
      <formula>dms_TradingName&lt;&gt;"TasNetworks (D)"</formula>
    </cfRule>
  </conditionalFormatting>
  <conditionalFormatting sqref="D11">
    <cfRule type="expression" dxfId="84" priority="32">
      <formula>dms_CBD_flag_NSP="NO"</formula>
    </cfRule>
  </conditionalFormatting>
  <conditionalFormatting sqref="D12">
    <cfRule type="expression" dxfId="83" priority="31">
      <formula>"dms_Urban_flag_NSP"</formula>
    </cfRule>
  </conditionalFormatting>
  <conditionalFormatting sqref="D13">
    <cfRule type="expression" dxfId="82" priority="30">
      <formula>dms_ShortRural_flag_NSP="NO"</formula>
    </cfRule>
  </conditionalFormatting>
  <conditionalFormatting sqref="D14">
    <cfRule type="expression" dxfId="81" priority="29">
      <formula>dms_LongRural_flag_NSP="NO"</formula>
    </cfRule>
  </conditionalFormatting>
  <conditionalFormatting sqref="D17">
    <cfRule type="expression" dxfId="80" priority="28">
      <formula>dms_CBD_flag_NSP="NO"</formula>
    </cfRule>
  </conditionalFormatting>
  <conditionalFormatting sqref="D18">
    <cfRule type="expression" dxfId="79" priority="27">
      <formula>"dms_Urban_flag_NSP"</formula>
    </cfRule>
  </conditionalFormatting>
  <conditionalFormatting sqref="D19">
    <cfRule type="expression" dxfId="78" priority="26">
      <formula>dms_ShortRural_flag_NSP="NO"</formula>
    </cfRule>
  </conditionalFormatting>
  <conditionalFormatting sqref="D20">
    <cfRule type="expression" dxfId="77" priority="25">
      <formula>dms_LongRural_flag_NSP="NO"</formula>
    </cfRule>
  </conditionalFormatting>
  <conditionalFormatting sqref="D23">
    <cfRule type="expression" dxfId="76" priority="24">
      <formula>dms_CBD_flag_NSP="NO"</formula>
    </cfRule>
  </conditionalFormatting>
  <conditionalFormatting sqref="D24">
    <cfRule type="expression" dxfId="75" priority="23">
      <formula>"dms_Urban_flag_NSP"</formula>
    </cfRule>
  </conditionalFormatting>
  <conditionalFormatting sqref="D25">
    <cfRule type="expression" dxfId="74" priority="22">
      <formula>dms_ShortRural_flag_NSP="NO"</formula>
    </cfRule>
  </conditionalFormatting>
  <conditionalFormatting sqref="D26">
    <cfRule type="expression" dxfId="73" priority="21">
      <formula>dms_LongRural_flag_NSP="NO"</formula>
    </cfRule>
  </conditionalFormatting>
  <conditionalFormatting sqref="D33">
    <cfRule type="expression" dxfId="72" priority="20">
      <formula>dms_CBD_flag_NSP="NO"</formula>
    </cfRule>
  </conditionalFormatting>
  <conditionalFormatting sqref="D34">
    <cfRule type="expression" dxfId="71" priority="19">
      <formula>"dms_Urban_flag_NSP"</formula>
    </cfRule>
  </conditionalFormatting>
  <conditionalFormatting sqref="D35">
    <cfRule type="expression" dxfId="70" priority="18">
      <formula>dms_ShortRural_flag_NSP="NO"</formula>
    </cfRule>
  </conditionalFormatting>
  <conditionalFormatting sqref="D36">
    <cfRule type="expression" dxfId="69" priority="17">
      <formula>dms_LongRural_flag_NSP="NO"</formula>
    </cfRule>
  </conditionalFormatting>
  <conditionalFormatting sqref="D39">
    <cfRule type="expression" dxfId="68" priority="16">
      <formula>dms_CBD_flag_NSP="NO"</formula>
    </cfRule>
  </conditionalFormatting>
  <conditionalFormatting sqref="D40">
    <cfRule type="expression" dxfId="67" priority="15">
      <formula>"dms_Urban_flag_NSP"</formula>
    </cfRule>
  </conditionalFormatting>
  <conditionalFormatting sqref="D41">
    <cfRule type="expression" dxfId="66" priority="14">
      <formula>dms_ShortRural_flag_NSP="NO"</formula>
    </cfRule>
  </conditionalFormatting>
  <conditionalFormatting sqref="D42">
    <cfRule type="expression" dxfId="65" priority="13">
      <formula>dms_LongRural_flag_NSP="NO"</formula>
    </cfRule>
  </conditionalFormatting>
  <conditionalFormatting sqref="D45">
    <cfRule type="expression" dxfId="64" priority="12">
      <formula>dms_CBD_flag_NSP="NO"</formula>
    </cfRule>
  </conditionalFormatting>
  <conditionalFormatting sqref="D46">
    <cfRule type="expression" dxfId="63" priority="11">
      <formula>"dms_Urban_flag_NSP"</formula>
    </cfRule>
  </conditionalFormatting>
  <conditionalFormatting sqref="D47">
    <cfRule type="expression" dxfId="62" priority="10">
      <formula>dms_ShortRural_flag_NSP="NO"</formula>
    </cfRule>
  </conditionalFormatting>
  <conditionalFormatting sqref="D48">
    <cfRule type="expression" dxfId="61" priority="9">
      <formula>dms_LongRural_flag_NSP="NO"</formula>
    </cfRule>
  </conditionalFormatting>
  <conditionalFormatting sqref="D77">
    <cfRule type="expression" dxfId="60" priority="8">
      <formula>dms_CBD_flag_NSP="NO"</formula>
    </cfRule>
  </conditionalFormatting>
  <conditionalFormatting sqref="D78">
    <cfRule type="expression" dxfId="59" priority="7">
      <formula>"dms_Urban_flag_NSP"</formula>
    </cfRule>
  </conditionalFormatting>
  <conditionalFormatting sqref="D79">
    <cfRule type="expression" dxfId="58" priority="6">
      <formula>dms_ShortRural_flag_NSP="NO"</formula>
    </cfRule>
  </conditionalFormatting>
  <conditionalFormatting sqref="D80">
    <cfRule type="expression" dxfId="57" priority="5">
      <formula>dms_LongRural_flag_NSP="NO"</formula>
    </cfRule>
  </conditionalFormatting>
  <conditionalFormatting sqref="D83">
    <cfRule type="expression" dxfId="56" priority="4">
      <formula>dms_CBD_flag_NSP="NO"</formula>
    </cfRule>
  </conditionalFormatting>
  <conditionalFormatting sqref="D84">
    <cfRule type="expression" dxfId="55" priority="3">
      <formula>"dms_Urban_flag_NSP"</formula>
    </cfRule>
  </conditionalFormatting>
  <conditionalFormatting sqref="D85">
    <cfRule type="expression" dxfId="54" priority="2">
      <formula>dms_ShortRural_flag_NSP="NO"</formula>
    </cfRule>
  </conditionalFormatting>
  <conditionalFormatting sqref="D86">
    <cfRule type="expression" dxfId="53" priority="1">
      <formula>dms_LongRural_flag_NSP="NO"</formula>
    </cfRule>
  </conditionalFormatting>
  <pageMargins left="0" right="0" top="0" bottom="0" header="0" footer="0"/>
  <pageSetup paperSize="9" scale="66" orientation="portrait" r:id="rId1"/>
  <headerFooter alignWithMargins="0">
    <oddFooter>&amp;L&amp;D&amp;C&amp; Template: &amp;A
&amp;F&amp;R&amp;P of &amp;N</oddFooter>
  </headerFooter>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15</vt:i4>
      </vt:variant>
    </vt:vector>
  </HeadingPairs>
  <TitlesOfParts>
    <vt:vector size="336" baseType="lpstr">
      <vt:lpstr>Contents</vt:lpstr>
      <vt:lpstr>Instruction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601_01_Rows</vt:lpstr>
      <vt:lpstr>dms_060601_01_Values</vt:lpstr>
      <vt:lpstr>dms_060601_02_Rows</vt:lpstr>
      <vt:lpstr>dms_060601_02_Values</vt:lpstr>
      <vt:lpstr>dms_060701__All_Feeder_Values</vt:lpstr>
      <vt:lpstr>dms_060701_After_Feeder_Values</vt:lpstr>
      <vt:lpstr>dms_060701_Value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ataQuality</vt:lpstr>
      <vt:lpstr>'6.9 STPIS - GSL'!dms_GSL_Scheme</vt:lpstr>
      <vt:lpstr>dms_LeapYear</vt:lpstr>
      <vt:lpstr>dms_LeapYear_Result</vt:lpstr>
      <vt:lpstr>dms_MAIFI_Flag</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otal_Actual_Capex</vt:lpstr>
      <vt:lpstr>dms_Total_Actual_Opex</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0-12-09T05:49:03Z</dcterms:created>
  <dcterms:modified xsi:type="dcterms:W3CDTF">2020-12-09T05:50:27Z</dcterms:modified>
  <cp:category/>
  <cp:contentStatus/>
</cp:coreProperties>
</file>